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D2_Projects\EMEA\London\SS\Sapphire II_ND10012285471\4. Daily Reporting\2025.08\2025.10.17\"/>
    </mc:Choice>
  </mc:AlternateContent>
  <xr:revisionPtr revIDLastSave="0" documentId="13_ncr:1_{284A6994-1887-4171-8B40-4FFC0103C68D}" xr6:coauthVersionLast="47" xr6:coauthVersionMax="47" xr10:uidLastSave="{00000000-0000-0000-0000-000000000000}"/>
  <bookViews>
    <workbookView xWindow="-38520" yWindow="-2955" windowWidth="38640" windowHeight="212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054" uniqueCount="1042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E0OsTdm9eLms</t>
  </si>
  <si>
    <t>2001001125</t>
  </si>
  <si>
    <t>E0OsTdm9eLmz</t>
  </si>
  <si>
    <t>B41433</t>
  </si>
  <si>
    <t>B41434</t>
  </si>
  <si>
    <t>B41435</t>
  </si>
  <si>
    <t>B41436</t>
  </si>
  <si>
    <t>E0OsTdm9eLnH</t>
  </si>
  <si>
    <t>E0OsTdm9eM0m</t>
  </si>
  <si>
    <t>B41723</t>
  </si>
  <si>
    <t>B41815</t>
  </si>
  <si>
    <t>B41820</t>
  </si>
  <si>
    <t>B41821</t>
  </si>
  <si>
    <t>B41825</t>
  </si>
  <si>
    <t>B47396</t>
  </si>
  <si>
    <t>6582589800334</t>
  </si>
  <si>
    <t>B106589</t>
  </si>
  <si>
    <t>6582589805930</t>
  </si>
  <si>
    <t>B114894</t>
  </si>
  <si>
    <t>6582589808799</t>
  </si>
  <si>
    <t>6582589809874</t>
  </si>
  <si>
    <t>6582589809875</t>
  </si>
  <si>
    <t>B127898</t>
  </si>
  <si>
    <t>B127903</t>
  </si>
  <si>
    <t>B127910</t>
  </si>
  <si>
    <t>B133052</t>
  </si>
  <si>
    <t>B133056</t>
  </si>
  <si>
    <t>B133057</t>
  </si>
  <si>
    <t>B133062</t>
  </si>
  <si>
    <t>E0OsTdm9fmUg</t>
  </si>
  <si>
    <t>6582589813039</t>
  </si>
  <si>
    <t>E0OsTdm9g9Qu</t>
  </si>
  <si>
    <t>6582589821058</t>
  </si>
  <si>
    <t>6582589822976</t>
  </si>
  <si>
    <t>6582589823066</t>
  </si>
  <si>
    <t>B176049</t>
  </si>
  <si>
    <t>E0OsTdm9gpmE</t>
  </si>
  <si>
    <t>6582589828185</t>
  </si>
  <si>
    <t>E0OsTdm9gpmG</t>
  </si>
  <si>
    <t>B180553</t>
  </si>
  <si>
    <t>6582589835382</t>
  </si>
  <si>
    <t>B201204</t>
  </si>
  <si>
    <t>B201206</t>
  </si>
  <si>
    <t>6582589839707</t>
  </si>
  <si>
    <t>6582589843637</t>
  </si>
  <si>
    <t>6582589843638</t>
  </si>
  <si>
    <t>6582589843639</t>
  </si>
  <si>
    <t>6582589843640</t>
  </si>
  <si>
    <t>B223675</t>
  </si>
  <si>
    <t>B223678</t>
  </si>
  <si>
    <t>B223679</t>
  </si>
  <si>
    <t>6582589844936</t>
  </si>
  <si>
    <t>6582589844937</t>
  </si>
  <si>
    <t>6582589850889</t>
  </si>
  <si>
    <t>E0OsTdm9iMtI</t>
  </si>
  <si>
    <t>6582589850890</t>
  </si>
  <si>
    <t>6582589854452</t>
  </si>
  <si>
    <t>6582589854453</t>
  </si>
  <si>
    <t>6582589854454</t>
  </si>
  <si>
    <t>E0OsTdm9iazL</t>
  </si>
  <si>
    <t>6582589858041</t>
  </si>
  <si>
    <t>6582589861984</t>
  </si>
  <si>
    <t>6582589861985</t>
  </si>
  <si>
    <t>6582589861986</t>
  </si>
  <si>
    <t>B281353</t>
  </si>
  <si>
    <t>B281355</t>
  </si>
  <si>
    <t>B281356</t>
  </si>
  <si>
    <t>B281357</t>
  </si>
  <si>
    <t>B289151</t>
  </si>
  <si>
    <t>B289154</t>
  </si>
  <si>
    <t>6582589867253</t>
  </si>
  <si>
    <t>B289156</t>
  </si>
  <si>
    <t>6582589867254</t>
  </si>
  <si>
    <t>6582589867255</t>
  </si>
  <si>
    <t>6582589870195</t>
  </si>
  <si>
    <t>6582589874317</t>
  </si>
  <si>
    <t>E0OsTdm9jrIF</t>
  </si>
  <si>
    <t>6582589878695</t>
  </si>
  <si>
    <t>6582589878696</t>
  </si>
  <si>
    <t>B318380</t>
  </si>
  <si>
    <t>6582589887206</t>
  </si>
  <si>
    <t>6582589887208</t>
  </si>
  <si>
    <t>6582589887209</t>
  </si>
  <si>
    <t>6582589887210</t>
  </si>
  <si>
    <t>6582589887211</t>
  </si>
  <si>
    <t>6582589887212</t>
  </si>
  <si>
    <t>B344690</t>
  </si>
  <si>
    <t>B344691</t>
  </si>
  <si>
    <t>B344693</t>
  </si>
  <si>
    <t>B344694</t>
  </si>
  <si>
    <t>B344695</t>
  </si>
  <si>
    <t>B344696</t>
  </si>
  <si>
    <t>B344697</t>
  </si>
  <si>
    <t>B353321</t>
  </si>
  <si>
    <t>B353323</t>
  </si>
  <si>
    <t>B353324</t>
  </si>
  <si>
    <t>6582589893732</t>
  </si>
  <si>
    <t>6582589893733</t>
  </si>
  <si>
    <t>B362582</t>
  </si>
  <si>
    <t>6582589893769</t>
  </si>
  <si>
    <t>6582589893770</t>
  </si>
  <si>
    <t>E0OsTdm9lAP6</t>
  </si>
  <si>
    <t>E0OsTdm9lAP9</t>
  </si>
  <si>
    <t>B379256</t>
  </si>
  <si>
    <t>6582589900049</t>
  </si>
  <si>
    <t>6582589903994</t>
  </si>
  <si>
    <t>6582589903997</t>
  </si>
  <si>
    <t>6582589903998</t>
  </si>
  <si>
    <t>6582589903999</t>
  </si>
  <si>
    <t>E0OsTdm9mHi7</t>
  </si>
  <si>
    <t>6582589909539</t>
  </si>
  <si>
    <t>E0OsTdm9mJVq</t>
  </si>
  <si>
    <t>B405553</t>
  </si>
  <si>
    <t>B405554</t>
  </si>
  <si>
    <t>B405557</t>
  </si>
  <si>
    <t>B405559</t>
  </si>
  <si>
    <t>6582589909547</t>
  </si>
  <si>
    <t>E0OsTdm9mJXH</t>
  </si>
  <si>
    <t>6582589909548</t>
  </si>
  <si>
    <t>B405581</t>
  </si>
  <si>
    <t>B405582</t>
  </si>
  <si>
    <t>6582589911100</t>
  </si>
  <si>
    <t>B417065</t>
  </si>
  <si>
    <t>B422012</t>
  </si>
  <si>
    <t>E0OsTdm9mkUg</t>
  </si>
  <si>
    <t>6582589918375</t>
  </si>
  <si>
    <t>6582589918376</t>
  </si>
  <si>
    <t>6582589918377</t>
  </si>
  <si>
    <t>6582589918378</t>
  </si>
  <si>
    <t>B429093</t>
  </si>
  <si>
    <t>B429094</t>
  </si>
  <si>
    <t>B429095</t>
  </si>
  <si>
    <t>B429096</t>
  </si>
  <si>
    <t>B429097</t>
  </si>
  <si>
    <t>B429098</t>
  </si>
  <si>
    <t>B429099</t>
  </si>
  <si>
    <t>B429100</t>
  </si>
  <si>
    <t>6582589925070</t>
  </si>
  <si>
    <t>6582589931696</t>
  </si>
  <si>
    <t>B461957</t>
  </si>
  <si>
    <t>B461959</t>
  </si>
  <si>
    <t>B461960</t>
  </si>
  <si>
    <t>B461961</t>
  </si>
  <si>
    <t>6582589931697</t>
  </si>
  <si>
    <t>6582589931698</t>
  </si>
  <si>
    <t>6582589931699</t>
  </si>
  <si>
    <t>6582589931700</t>
  </si>
  <si>
    <t>6582589931701</t>
  </si>
  <si>
    <t>B461962</t>
  </si>
  <si>
    <t>B461963</t>
  </si>
  <si>
    <t>B461964</t>
  </si>
  <si>
    <t>B461965</t>
  </si>
  <si>
    <t>B461966</t>
  </si>
  <si>
    <t>B461967</t>
  </si>
  <si>
    <t>B461968</t>
  </si>
  <si>
    <t>6582589931702</t>
  </si>
  <si>
    <t>6582589931705</t>
  </si>
  <si>
    <t>B461988</t>
  </si>
  <si>
    <t>B461989</t>
  </si>
  <si>
    <t>B461990</t>
  </si>
  <si>
    <t>6582589931711</t>
  </si>
  <si>
    <t>6582589931712</t>
  </si>
  <si>
    <t>B476686</t>
  </si>
  <si>
    <t>B476687</t>
  </si>
  <si>
    <t>B476699</t>
  </si>
  <si>
    <t>6582589938236</t>
  </si>
  <si>
    <t>B476726</t>
  </si>
  <si>
    <t>B476727</t>
  </si>
  <si>
    <t>B476728</t>
  </si>
  <si>
    <t>B476729</t>
  </si>
  <si>
    <t>B476730</t>
  </si>
  <si>
    <t>B494197</t>
  </si>
  <si>
    <t>B494200</t>
  </si>
  <si>
    <t>6582589947678</t>
  </si>
  <si>
    <t>6582589947749</t>
  </si>
  <si>
    <t>E0OsTdm9oqWS</t>
  </si>
  <si>
    <t>B496821</t>
  </si>
  <si>
    <t>B501369</t>
  </si>
  <si>
    <t>E0OsTdm9oy8e</t>
  </si>
  <si>
    <t>E0OsTdm9oy99</t>
  </si>
  <si>
    <t>E0OsTdm9oyFl</t>
  </si>
  <si>
    <t>B515538</t>
  </si>
  <si>
    <t>6582589958041</t>
  </si>
  <si>
    <t>6582589958042</t>
  </si>
  <si>
    <t>6582589958044</t>
  </si>
  <si>
    <t>6582589958045</t>
  </si>
  <si>
    <t>6582589958046</t>
  </si>
  <si>
    <t>E0OsTdm9pU8T</t>
  </si>
  <si>
    <t>6582589958047</t>
  </si>
  <si>
    <t>E0OsTdm9pU8a</t>
  </si>
  <si>
    <t>E0OsTdm9pU8c</t>
  </si>
  <si>
    <t>E0OsTdm9pU8m</t>
  </si>
  <si>
    <t>E0OsTdm9pU8r</t>
  </si>
  <si>
    <t>B519100</t>
  </si>
  <si>
    <t>B519101</t>
  </si>
  <si>
    <t>B519104</t>
  </si>
  <si>
    <t>B519105</t>
  </si>
  <si>
    <t>B519106</t>
  </si>
  <si>
    <t>B519107</t>
  </si>
  <si>
    <t>6582589958048</t>
  </si>
  <si>
    <t>B519109</t>
  </si>
  <si>
    <t>B519112</t>
  </si>
  <si>
    <t>B519134</t>
  </si>
  <si>
    <t>B519136</t>
  </si>
  <si>
    <t>6582589964117</t>
  </si>
  <si>
    <t>6582589964981</t>
  </si>
  <si>
    <t>B536034</t>
  </si>
  <si>
    <t>6582589964989</t>
  </si>
  <si>
    <t>6582589964990</t>
  </si>
  <si>
    <t>6582589967589</t>
  </si>
  <si>
    <t>B541426</t>
  </si>
  <si>
    <t>B541428</t>
  </si>
  <si>
    <t>B541430</t>
  </si>
  <si>
    <t>6582589967636</t>
  </si>
  <si>
    <t>E0OsTdm9qBOn</t>
  </si>
  <si>
    <t>B541471</t>
  </si>
  <si>
    <t>B541472</t>
  </si>
  <si>
    <t>B541474</t>
  </si>
  <si>
    <t>B541475</t>
  </si>
  <si>
    <t>B541476</t>
  </si>
  <si>
    <t>B541477</t>
  </si>
  <si>
    <t>B541478</t>
  </si>
  <si>
    <t>B541479</t>
  </si>
  <si>
    <t>B541480</t>
  </si>
  <si>
    <t>B541481</t>
  </si>
  <si>
    <t>B541482</t>
  </si>
  <si>
    <t>B541483</t>
  </si>
  <si>
    <t>B541484</t>
  </si>
  <si>
    <t>B541485</t>
  </si>
  <si>
    <t>B541486</t>
  </si>
  <si>
    <t>6582589967637</t>
  </si>
  <si>
    <t>E0OsTdm9qBOw</t>
  </si>
  <si>
    <t>6582589967638</t>
  </si>
  <si>
    <t>6582589967639</t>
  </si>
  <si>
    <t>E0OsTdm9qBP3</t>
  </si>
  <si>
    <t>E0OsTdm9qBPC</t>
  </si>
  <si>
    <t>E0OsTdm9qBPE</t>
  </si>
  <si>
    <t>B541487</t>
  </si>
  <si>
    <t>124191</t>
  </si>
  <si>
    <t>6582589973100</t>
  </si>
  <si>
    <t>6582589973101</t>
  </si>
  <si>
    <t>6582589973102</t>
  </si>
  <si>
    <t>6582589973103</t>
  </si>
  <si>
    <t>6582589973104</t>
  </si>
  <si>
    <t>6582589973105</t>
  </si>
  <si>
    <t>6582589973106</t>
  </si>
  <si>
    <t>6582589973107</t>
  </si>
  <si>
    <t>6582589973108</t>
  </si>
  <si>
    <t>6582589973109</t>
  </si>
  <si>
    <t>6582589973110</t>
  </si>
  <si>
    <t>E0OsTdm9qZlc</t>
  </si>
  <si>
    <t>E0OsTdm9qZlh</t>
  </si>
  <si>
    <t>E0OsTdm9qZlj</t>
  </si>
  <si>
    <t>E0OsTdm9qZlo</t>
  </si>
  <si>
    <t>E0OsTdm9qZlq</t>
  </si>
  <si>
    <t>B550568</t>
  </si>
  <si>
    <t>B550569</t>
  </si>
  <si>
    <t>B550570</t>
  </si>
  <si>
    <t>B550571</t>
  </si>
  <si>
    <t>B550572</t>
  </si>
  <si>
    <t>B550573</t>
  </si>
  <si>
    <t>B550574</t>
  </si>
  <si>
    <t>B550575</t>
  </si>
  <si>
    <t>B550576</t>
  </si>
  <si>
    <t>B550577</t>
  </si>
  <si>
    <t>6582589973111</t>
  </si>
  <si>
    <t>6582589973112</t>
  </si>
  <si>
    <t>6582589973113</t>
  </si>
  <si>
    <t>6582589973114</t>
  </si>
  <si>
    <t>6582589973115</t>
  </si>
  <si>
    <t>6582589973116</t>
  </si>
  <si>
    <t>E0OsTdm9qZmG</t>
  </si>
  <si>
    <t>E0OsTdm9qZmI</t>
  </si>
  <si>
    <t>E0OsTdm9qZmK</t>
  </si>
  <si>
    <t>6582589973117</t>
  </si>
  <si>
    <t>6582589973118</t>
  </si>
  <si>
    <t>6582589973153</t>
  </si>
  <si>
    <t>6582589973154</t>
  </si>
  <si>
    <t>6582589973155</t>
  </si>
  <si>
    <t>6582589973156</t>
  </si>
  <si>
    <t>6582589973157</t>
  </si>
  <si>
    <t>6582589973158</t>
  </si>
  <si>
    <t>E0OsTdm9qZvR</t>
  </si>
  <si>
    <t>E0OsTdm9qZvT</t>
  </si>
  <si>
    <t>E0OsTdm9qZvX</t>
  </si>
  <si>
    <t>6582589973159</t>
  </si>
  <si>
    <t>B550632</t>
  </si>
  <si>
    <t>6582589973188</t>
  </si>
  <si>
    <t>6582589973189</t>
  </si>
  <si>
    <t>6582589973289</t>
  </si>
  <si>
    <t>6582589973290</t>
  </si>
  <si>
    <t>6582589973292</t>
  </si>
  <si>
    <t>E0OsTdm9qajJ</t>
  </si>
  <si>
    <t>B550921</t>
  </si>
  <si>
    <t>B550922</t>
  </si>
  <si>
    <t>B550923</t>
  </si>
  <si>
    <t>B550924</t>
  </si>
  <si>
    <t>B550925</t>
  </si>
  <si>
    <t>6582589979095</t>
  </si>
  <si>
    <t>6582589979096</t>
  </si>
  <si>
    <t>6582589979097</t>
  </si>
  <si>
    <t>E0OsTdm9qvuM</t>
  </si>
  <si>
    <t>E0OsTdm9qvuO</t>
  </si>
  <si>
    <t>E0OsTdm9qvuT</t>
  </si>
  <si>
    <t>B560144</t>
  </si>
  <si>
    <t>B560146</t>
  </si>
  <si>
    <t>B560147</t>
  </si>
  <si>
    <t>B560148</t>
  </si>
  <si>
    <t>B560150</t>
  </si>
  <si>
    <t>6582589979098</t>
  </si>
  <si>
    <t>6582589979099</t>
  </si>
  <si>
    <t>E0OsTdm9qvub</t>
  </si>
  <si>
    <t>E0OsTdm9qvud</t>
  </si>
  <si>
    <t>E0OsTdm9qvuh</t>
  </si>
  <si>
    <t>B560151</t>
  </si>
  <si>
    <t>B567965</t>
  </si>
  <si>
    <t>B567966</t>
  </si>
  <si>
    <t>B567967</t>
  </si>
  <si>
    <t>B567968</t>
  </si>
  <si>
    <t>B567969</t>
  </si>
  <si>
    <t>B567970</t>
  </si>
  <si>
    <t>B567971</t>
  </si>
  <si>
    <t>B567972</t>
  </si>
  <si>
    <t>B567973</t>
  </si>
  <si>
    <t>B567974</t>
  </si>
  <si>
    <t>B567975</t>
  </si>
  <si>
    <t>E0OsTdm9rIuS</t>
  </si>
  <si>
    <t>6582589983402</t>
  </si>
  <si>
    <t>B569830</t>
  </si>
  <si>
    <t>6582589986205</t>
  </si>
  <si>
    <t>6582589986209</t>
  </si>
  <si>
    <t>6582589986210</t>
  </si>
  <si>
    <t>E0OsTdm9rTxd</t>
  </si>
  <si>
    <t>B576459</t>
  </si>
  <si>
    <t>B576450</t>
  </si>
  <si>
    <t>B576452</t>
  </si>
  <si>
    <t>B576453</t>
  </si>
  <si>
    <t>B576454</t>
  </si>
  <si>
    <t>B576455</t>
  </si>
  <si>
    <t>B576456</t>
  </si>
  <si>
    <t>6582589986221</t>
  </si>
  <si>
    <t>6582589986211</t>
  </si>
  <si>
    <t>6582589986212</t>
  </si>
  <si>
    <t>6582589986213</t>
  </si>
  <si>
    <t>6582589986214</t>
  </si>
  <si>
    <t>6582589986215</t>
  </si>
  <si>
    <t>6582589986216</t>
  </si>
  <si>
    <t>6582589986217</t>
  </si>
  <si>
    <t>6582589986218</t>
  </si>
  <si>
    <t>6582589986219</t>
  </si>
  <si>
    <t>6582589986220</t>
  </si>
  <si>
    <t>E0OsTdm9rTxm</t>
  </si>
  <si>
    <t>E0OsTdm9rTxo</t>
  </si>
  <si>
    <t>E0OsTdm9rTxv</t>
  </si>
  <si>
    <t>E0OsTdm9rTxx</t>
  </si>
  <si>
    <t>E0OsTdm9rTy3</t>
  </si>
  <si>
    <t>E0OsTdm9rTy9</t>
  </si>
  <si>
    <t>E0OsTdm9rTye</t>
  </si>
  <si>
    <t>B576464</t>
  </si>
  <si>
    <t>B576465</t>
  </si>
  <si>
    <t>6582589989363</t>
  </si>
  <si>
    <t>E0OsTdm9rif0</t>
  </si>
  <si>
    <t>B583748</t>
  </si>
  <si>
    <t>6582589989553</t>
  </si>
  <si>
    <t>E0OsTdm9rjks</t>
  </si>
  <si>
    <t>B600525</t>
  </si>
  <si>
    <t>B600528</t>
  </si>
  <si>
    <t>B600529</t>
  </si>
  <si>
    <t>6582589997284</t>
  </si>
  <si>
    <t>E0OsTdm9sDlJ</t>
  </si>
  <si>
    <t>6582589997285</t>
  </si>
  <si>
    <t>B600530</t>
  </si>
  <si>
    <t>B600531</t>
  </si>
  <si>
    <t>6582590002622</t>
  </si>
  <si>
    <t>B610480</t>
  </si>
  <si>
    <t>B610481</t>
  </si>
  <si>
    <t>B610484</t>
  </si>
  <si>
    <t>6582590005827</t>
  </si>
  <si>
    <t>6582590008103</t>
  </si>
  <si>
    <t>6582590008105</t>
  </si>
  <si>
    <t>6582590008106</t>
  </si>
  <si>
    <t>6582590008107</t>
  </si>
  <si>
    <t>6582590008108</t>
  </si>
  <si>
    <t>E0OsTdm9t1tP</t>
  </si>
  <si>
    <t>B623006</t>
  </si>
  <si>
    <t>E0OsTdm9t1tb</t>
  </si>
  <si>
    <t>E0OsTdm9t1tf</t>
  </si>
  <si>
    <t>E0OsTdm9t1tZ</t>
  </si>
  <si>
    <t>6582590008109</t>
  </si>
  <si>
    <t>B623008</t>
  </si>
  <si>
    <t>6582590008130</t>
  </si>
  <si>
    <t>6582590008131</t>
  </si>
  <si>
    <t>B627669</t>
  </si>
  <si>
    <t>B627671</t>
  </si>
  <si>
    <t>B627672</t>
  </si>
  <si>
    <t>B627673</t>
  </si>
  <si>
    <t>B627674</t>
  </si>
  <si>
    <t>6582590010298</t>
  </si>
  <si>
    <t>154011</t>
  </si>
  <si>
    <t>154012</t>
  </si>
  <si>
    <t>154013</t>
  </si>
  <si>
    <t>B644921</t>
  </si>
  <si>
    <t>B644922</t>
  </si>
  <si>
    <t>B644923</t>
  </si>
  <si>
    <t>B644916</t>
  </si>
  <si>
    <t>B644918</t>
  </si>
  <si>
    <t>B644924</t>
  </si>
  <si>
    <t>B644925</t>
  </si>
  <si>
    <t>6582590019431</t>
  </si>
  <si>
    <t>E0OsTdm9tlqo</t>
  </si>
  <si>
    <t>157558</t>
  </si>
  <si>
    <t>B644933</t>
  </si>
  <si>
    <t>B644937</t>
  </si>
  <si>
    <t>B644938</t>
  </si>
  <si>
    <t>B644939</t>
  </si>
  <si>
    <t>157568</t>
  </si>
  <si>
    <t>B655452</t>
  </si>
  <si>
    <t>B655453</t>
  </si>
  <si>
    <t>B657237</t>
  </si>
  <si>
    <t>B663012</t>
  </si>
  <si>
    <t>B663002</t>
  </si>
  <si>
    <t>B663004</t>
  </si>
  <si>
    <t>6582590037485</t>
  </si>
  <si>
    <t>6582590037486</t>
  </si>
  <si>
    <t>6582590037489</t>
  </si>
  <si>
    <t>B678797</t>
  </si>
  <si>
    <t>B678798</t>
  </si>
  <si>
    <t>B684736</t>
  </si>
  <si>
    <t>6582590040728</t>
  </si>
  <si>
    <t>6582590040729</t>
  </si>
  <si>
    <t>B690265</t>
  </si>
  <si>
    <t>B690267</t>
  </si>
  <si>
    <t>6582590044304</t>
  </si>
  <si>
    <t>E0OsTdm9veWO</t>
  </si>
  <si>
    <t>B699267</t>
  </si>
  <si>
    <t>6582590047668</t>
  </si>
  <si>
    <t>E0OsTdm9vuoD</t>
  </si>
  <si>
    <t>179187</t>
  </si>
  <si>
    <t>6582590051654</t>
  </si>
  <si>
    <t>B709709</t>
  </si>
  <si>
    <t>6582590053151</t>
  </si>
  <si>
    <t>B721841</t>
  </si>
  <si>
    <t>B721843</t>
  </si>
  <si>
    <t>B721844</t>
  </si>
  <si>
    <t>B721856</t>
  </si>
  <si>
    <t>6582590060927</t>
  </si>
  <si>
    <t>6582590060929</t>
  </si>
  <si>
    <t>6582590060930</t>
  </si>
  <si>
    <t>6582590060931</t>
  </si>
  <si>
    <t>184676</t>
  </si>
  <si>
    <t>184677</t>
  </si>
  <si>
    <t>B729158</t>
  </si>
  <si>
    <t>B737778</t>
  </si>
  <si>
    <t>B737779</t>
  </si>
  <si>
    <t>B737780</t>
  </si>
  <si>
    <t>B737781</t>
  </si>
  <si>
    <t>B737782</t>
  </si>
  <si>
    <t>B737783</t>
  </si>
  <si>
    <t>B737784</t>
  </si>
  <si>
    <t>E0OsTdm9xEgi</t>
  </si>
  <si>
    <t>6582590067066</t>
  </si>
  <si>
    <t>6582590067067</t>
  </si>
  <si>
    <t>6582590067068</t>
  </si>
  <si>
    <t>6582590067069</t>
  </si>
  <si>
    <t>6582590067070</t>
  </si>
  <si>
    <t>6582590067071</t>
  </si>
  <si>
    <t>6582590067072</t>
  </si>
  <si>
    <t>E0OsTdm9xEgn</t>
  </si>
  <si>
    <t>E0OsTdm9xEgs</t>
  </si>
  <si>
    <t>E0OsTdm9xEh2</t>
  </si>
  <si>
    <t>E0OsTdm9xEh4</t>
  </si>
  <si>
    <t>E0OsTdm9xEh9</t>
  </si>
  <si>
    <t>E0OsTdm9xEhb</t>
  </si>
  <si>
    <t>E0OsTdm9xEhG</t>
  </si>
  <si>
    <t>E0OsTdm9xEhI</t>
  </si>
  <si>
    <t>E0OsTdm9xEhN</t>
  </si>
  <si>
    <t>E0OsTdm9xEhQ</t>
  </si>
  <si>
    <t>E0OsTdm9xEhT</t>
  </si>
  <si>
    <t>E0OsTdm9xEhV</t>
  </si>
  <si>
    <t>E0OsTdm9xEhn</t>
  </si>
  <si>
    <t>6582590074185</t>
  </si>
  <si>
    <t>6582590074186</t>
  </si>
  <si>
    <t>B750664</t>
  </si>
  <si>
    <t>6582590074187</t>
  </si>
  <si>
    <t>B754903</t>
  </si>
  <si>
    <t>B754904</t>
  </si>
  <si>
    <t>B754906</t>
  </si>
  <si>
    <t>B754907</t>
  </si>
  <si>
    <t>6582590076103</t>
  </si>
  <si>
    <t>E0OsTdm9xnIW</t>
  </si>
  <si>
    <t>B754908</t>
  </si>
  <si>
    <t>B754909</t>
  </si>
  <si>
    <t>B765449</t>
  </si>
  <si>
    <t>B765450</t>
  </si>
  <si>
    <t>B765451</t>
  </si>
  <si>
    <t>B773423</t>
  </si>
  <si>
    <t>B773722</t>
  </si>
  <si>
    <t>B773726</t>
  </si>
  <si>
    <t>6582590086656</t>
  </si>
  <si>
    <t>B773727</t>
  </si>
  <si>
    <t>B773728</t>
  </si>
  <si>
    <t>B774700</t>
  </si>
  <si>
    <t>B774703</t>
  </si>
  <si>
    <t>B774704</t>
  </si>
  <si>
    <t>B774705</t>
  </si>
  <si>
    <t>6582590087805</t>
  </si>
  <si>
    <t>E0OsTdm9yWTS</t>
  </si>
  <si>
    <t>E0OsTdm9yWTU</t>
  </si>
  <si>
    <t>B775943</t>
  </si>
  <si>
    <t>B775944</t>
  </si>
  <si>
    <t>B775945</t>
  </si>
  <si>
    <t>B775947</t>
  </si>
  <si>
    <t>B784224</t>
  </si>
  <si>
    <t>B784225</t>
  </si>
  <si>
    <t>B784914</t>
  </si>
  <si>
    <t>B790662</t>
  </si>
  <si>
    <t>B790663</t>
  </si>
  <si>
    <t>B790664</t>
  </si>
  <si>
    <t>B790665</t>
  </si>
  <si>
    <t>B790666</t>
  </si>
  <si>
    <t>B790667</t>
  </si>
  <si>
    <t>B790668</t>
  </si>
  <si>
    <t>B790669</t>
  </si>
  <si>
    <t>B790670</t>
  </si>
  <si>
    <t>B797500</t>
  </si>
  <si>
    <t>B797503</t>
  </si>
  <si>
    <t>B797506</t>
  </si>
  <si>
    <t>B797507</t>
  </si>
  <si>
    <t>B797509</t>
  </si>
  <si>
    <t>B797510</t>
  </si>
  <si>
    <t>B797511</t>
  </si>
  <si>
    <t>B797515</t>
  </si>
  <si>
    <t>B797516</t>
  </si>
  <si>
    <t>B797517</t>
  </si>
  <si>
    <t>B801985</t>
  </si>
  <si>
    <t>B801987</t>
  </si>
  <si>
    <t>B801988</t>
  </si>
  <si>
    <t>B801989</t>
  </si>
  <si>
    <t>B801990</t>
  </si>
  <si>
    <t>6582590103019</t>
  </si>
  <si>
    <t>6582590103020</t>
  </si>
  <si>
    <t>6582590103021</t>
  </si>
  <si>
    <t>6582590103022</t>
  </si>
  <si>
    <t>6582590103023</t>
  </si>
  <si>
    <t>6582590103069</t>
  </si>
  <si>
    <t>6582590103070</t>
  </si>
  <si>
    <t>E0OsTdm9zT7C</t>
  </si>
  <si>
    <t>6582590106964</t>
  </si>
  <si>
    <t>6582590106967</t>
  </si>
  <si>
    <t>B809158</t>
  </si>
  <si>
    <t>B809160</t>
  </si>
  <si>
    <t>B809161</t>
  </si>
  <si>
    <t>B809162</t>
  </si>
  <si>
    <t>B809163</t>
  </si>
  <si>
    <t>B809164</t>
  </si>
  <si>
    <t>B809165</t>
  </si>
  <si>
    <t>B809166</t>
  </si>
  <si>
    <t>B809167</t>
  </si>
  <si>
    <t>E0OsTdm9zh0K</t>
  </si>
  <si>
    <t>6582590106968</t>
  </si>
  <si>
    <t>6582590106969</t>
  </si>
  <si>
    <t>6582590106970</t>
  </si>
  <si>
    <t>6582590106971</t>
  </si>
  <si>
    <t>6582590106972</t>
  </si>
  <si>
    <t>6582590106973</t>
  </si>
  <si>
    <t>6582590106974</t>
  </si>
  <si>
    <t>E0OsTdm9zh0P</t>
  </si>
  <si>
    <t>6582590106975</t>
  </si>
  <si>
    <t>6582590106976</t>
  </si>
  <si>
    <t>E0OsTdm9zh0Z</t>
  </si>
  <si>
    <t>E0OsTdm9zh0h</t>
  </si>
  <si>
    <t>6582590109985</t>
  </si>
  <si>
    <t>6582590109986</t>
  </si>
  <si>
    <t>6582590109987</t>
  </si>
  <si>
    <t>6582590109988</t>
  </si>
  <si>
    <t>6582590109989</t>
  </si>
  <si>
    <t>6582590109990</t>
  </si>
  <si>
    <t>6582590109991</t>
  </si>
  <si>
    <t>6582590109992</t>
  </si>
  <si>
    <t>E0OsTdm9zrhg</t>
  </si>
  <si>
    <t>E0OsTdm9zrhl</t>
  </si>
  <si>
    <t>E0OsTdm9zrhn</t>
  </si>
  <si>
    <t>E0OsTdm9zrhy</t>
  </si>
  <si>
    <t>6582590109993</t>
  </si>
  <si>
    <t>E0OsTdm9zriE</t>
  </si>
  <si>
    <t>6582590109994</t>
  </si>
  <si>
    <t>6582590110014</t>
  </si>
  <si>
    <t>B817653</t>
  </si>
  <si>
    <t>B817654</t>
  </si>
  <si>
    <t>6582590111925</t>
  </si>
  <si>
    <t>E0OsTdm9zzfi</t>
  </si>
  <si>
    <t>E0OsTdm9zzfr</t>
  </si>
  <si>
    <t>E0OsTdm9zziL</t>
  </si>
  <si>
    <t>B825465</t>
  </si>
  <si>
    <t>B825466</t>
  </si>
  <si>
    <t>B825467</t>
  </si>
  <si>
    <t>B825468</t>
  </si>
  <si>
    <t>B825469</t>
  </si>
  <si>
    <t>B825470</t>
  </si>
  <si>
    <t>6582590118337</t>
  </si>
  <si>
    <t>6582590118338</t>
  </si>
  <si>
    <t>E0OsTdmA0LzE</t>
  </si>
  <si>
    <t>E0OsTdmA0LzG</t>
  </si>
  <si>
    <t>B827203</t>
  </si>
  <si>
    <t>B827204</t>
  </si>
  <si>
    <t>B835030</t>
  </si>
  <si>
    <t>B835031</t>
  </si>
  <si>
    <t>B837145</t>
  </si>
  <si>
    <t>E0OsTdmA0fE9</t>
  </si>
  <si>
    <t>B840672</t>
  </si>
  <si>
    <t>B840942</t>
  </si>
  <si>
    <t>B841326</t>
  </si>
  <si>
    <t>B841329</t>
  </si>
  <si>
    <t>B841330</t>
  </si>
  <si>
    <t>B841331</t>
  </si>
  <si>
    <t>B841332</t>
  </si>
  <si>
    <t>B841333</t>
  </si>
  <si>
    <t>B841334</t>
  </si>
  <si>
    <t>B841335</t>
  </si>
  <si>
    <t>6582590126590</t>
  </si>
  <si>
    <t>6582590126592</t>
  </si>
  <si>
    <t>6582590126593</t>
  </si>
  <si>
    <t>6582590126594</t>
  </si>
  <si>
    <t>6582590126595</t>
  </si>
  <si>
    <t>6582590126596</t>
  </si>
  <si>
    <t>6582590126597</t>
  </si>
  <si>
    <t>6582590126598</t>
  </si>
  <si>
    <t>E0OsTdmA0mCh</t>
  </si>
  <si>
    <t>E0OsTdmA0mCn</t>
  </si>
  <si>
    <t>E0OsTdmA0mCs</t>
  </si>
  <si>
    <t>E0OsTdmA0mCu</t>
  </si>
  <si>
    <t>6582590126599</t>
  </si>
  <si>
    <t>E0OsTdmA0mD6</t>
  </si>
  <si>
    <t>E0OsTdmA0mDC</t>
  </si>
  <si>
    <t>227723</t>
  </si>
  <si>
    <t>6582590126600</t>
  </si>
  <si>
    <t>E0OsTdmA0mDM</t>
  </si>
  <si>
    <t>B841339</t>
  </si>
  <si>
    <t>6582590126602</t>
  </si>
  <si>
    <t>E0OsTdmA0mDV</t>
  </si>
  <si>
    <t>B853952</t>
  </si>
  <si>
    <t>B853954</t>
  </si>
  <si>
    <t>6582590135106</t>
  </si>
  <si>
    <t>E0OsTdmA19FS</t>
  </si>
  <si>
    <t>6582590135114</t>
  </si>
  <si>
    <t>B856079</t>
  </si>
  <si>
    <t>6582590136776</t>
  </si>
  <si>
    <t>6582590136777</t>
  </si>
  <si>
    <t>6582590140131</t>
  </si>
  <si>
    <t>6582590140132</t>
  </si>
  <si>
    <t>6582590140134</t>
  </si>
  <si>
    <t>E0OsTdmA1P5J</t>
  </si>
  <si>
    <t>E0OsTdmA1P5L</t>
  </si>
  <si>
    <t>E0OsTdmA1P5R</t>
  </si>
  <si>
    <t>E0OsTdmA1P5T</t>
  </si>
  <si>
    <t>6582590140135</t>
  </si>
  <si>
    <t>6582590140141</t>
  </si>
  <si>
    <t>B859650</t>
  </si>
  <si>
    <t>B859651</t>
  </si>
  <si>
    <t>B859656</t>
  </si>
  <si>
    <t>B859657</t>
  </si>
  <si>
    <t>B859658</t>
  </si>
  <si>
    <t>B859659</t>
  </si>
  <si>
    <t>6582590140142</t>
  </si>
  <si>
    <t>6582590140151</t>
  </si>
  <si>
    <t>B859674</t>
  </si>
  <si>
    <t>6582590140157</t>
  </si>
  <si>
    <t>B859697</t>
  </si>
  <si>
    <t>6582590140161</t>
  </si>
  <si>
    <t>E0OsTdmA1P7t</t>
  </si>
  <si>
    <t>B859698</t>
  </si>
  <si>
    <t>6582590140167</t>
  </si>
  <si>
    <t>6582590140168</t>
  </si>
  <si>
    <t>6582590140169</t>
  </si>
  <si>
    <t>B859712</t>
  </si>
  <si>
    <t>B859713</t>
  </si>
  <si>
    <t>B859715</t>
  </si>
  <si>
    <t>B859716</t>
  </si>
  <si>
    <t>B859717</t>
  </si>
  <si>
    <t>B859718</t>
  </si>
  <si>
    <t>B859719</t>
  </si>
  <si>
    <t>B859720</t>
  </si>
  <si>
    <t>B859721</t>
  </si>
  <si>
    <t>B859722</t>
  </si>
  <si>
    <t>B859723</t>
  </si>
  <si>
    <t>B862148</t>
  </si>
  <si>
    <t>E0OsTdmA1c1T</t>
  </si>
  <si>
    <t>6582590145169</t>
  </si>
  <si>
    <t>6582590156244</t>
  </si>
  <si>
    <t>6582590156245</t>
  </si>
  <si>
    <t>6582590156246</t>
  </si>
  <si>
    <t>B880664</t>
  </si>
  <si>
    <t>B880666</t>
  </si>
  <si>
    <t>B880667</t>
  </si>
  <si>
    <t>B880668</t>
  </si>
  <si>
    <t>B880669</t>
  </si>
  <si>
    <t>B880670</t>
  </si>
  <si>
    <t>6582590156251</t>
  </si>
  <si>
    <t>6582590156252</t>
  </si>
  <si>
    <t>E0OsTdmA2FE8</t>
  </si>
  <si>
    <t>E0OsTdmA2FED</t>
  </si>
  <si>
    <t>6582590156254</t>
  </si>
  <si>
    <t>E0OsTdmA2FEQ</t>
  </si>
  <si>
    <t>6582590156255</t>
  </si>
  <si>
    <t>B880674</t>
  </si>
  <si>
    <t>E0OsTdmA2FF2</t>
  </si>
  <si>
    <t>B880687</t>
  </si>
  <si>
    <t>B880688</t>
  </si>
  <si>
    <t>B880751</t>
  </si>
  <si>
    <t>B880752</t>
  </si>
  <si>
    <t>B880753</t>
  </si>
  <si>
    <t>6582590165101</t>
  </si>
  <si>
    <t>6582590165103</t>
  </si>
  <si>
    <t>6582590169480</t>
  </si>
  <si>
    <t>6582590169484</t>
  </si>
  <si>
    <t>6582590169485</t>
  </si>
  <si>
    <t>6582590169486</t>
  </si>
  <si>
    <t>6582590169487</t>
  </si>
  <si>
    <t>6582590169488</t>
  </si>
  <si>
    <t>6582590169489</t>
  </si>
  <si>
    <t>6582590169490</t>
  </si>
  <si>
    <t>6582590169491</t>
  </si>
  <si>
    <t>E0OsTdmA30tg</t>
  </si>
  <si>
    <t>6582590169492</t>
  </si>
  <si>
    <t>E0OsTdmA30tq</t>
  </si>
  <si>
    <t>E0OsTdmA30ts</t>
  </si>
  <si>
    <t>E0OsTdmA30ty</t>
  </si>
  <si>
    <t>E0OsTdmA30u4</t>
  </si>
  <si>
    <t>B899050</t>
  </si>
  <si>
    <t>B899055</t>
  </si>
  <si>
    <t>B899056</t>
  </si>
  <si>
    <t>B899057</t>
  </si>
  <si>
    <t>B899058</t>
  </si>
  <si>
    <t>B899059</t>
  </si>
  <si>
    <t>B899060</t>
  </si>
  <si>
    <t>6582590169493</t>
  </si>
  <si>
    <t>6582590169494</t>
  </si>
  <si>
    <t>E0OsTdmA30uD</t>
  </si>
  <si>
    <t>6582590169495</t>
  </si>
  <si>
    <t>6582590169496</t>
  </si>
  <si>
    <t>B899064</t>
  </si>
  <si>
    <t>B899065</t>
  </si>
  <si>
    <t>B899066</t>
  </si>
  <si>
    <t>B899067</t>
  </si>
  <si>
    <t>B899072</t>
  </si>
  <si>
    <t>B899073</t>
  </si>
  <si>
    <t>B899074</t>
  </si>
  <si>
    <t>B899075</t>
  </si>
  <si>
    <t>6582590170114</t>
  </si>
  <si>
    <t>6582590183205</t>
  </si>
  <si>
    <t>6582590183207</t>
  </si>
  <si>
    <t>6582590183208</t>
  </si>
  <si>
    <t>6582590183209</t>
  </si>
  <si>
    <t>6582590183210</t>
  </si>
  <si>
    <t>6582590183211</t>
  </si>
  <si>
    <t>6582590183220</t>
  </si>
  <si>
    <t>6582590183221</t>
  </si>
  <si>
    <t>6582590183222</t>
  </si>
  <si>
    <t>E0OsTdmA3g5d</t>
  </si>
  <si>
    <t>E0OsTdmA3g5h</t>
  </si>
  <si>
    <t>E0OsTdmA3g5j</t>
  </si>
  <si>
    <t>E0OsTdmA3g65</t>
  </si>
  <si>
    <t>E0OsTdmA3g67</t>
  </si>
  <si>
    <t>B917537</t>
  </si>
  <si>
    <t>B917539</t>
  </si>
  <si>
    <t>B917521</t>
  </si>
  <si>
    <t>B917523</t>
  </si>
  <si>
    <t>E0OsTdmA3g7I</t>
  </si>
  <si>
    <t>6582590183228</t>
  </si>
  <si>
    <t>6582590183229</t>
  </si>
  <si>
    <t>E0OsTdmA3g7O</t>
  </si>
  <si>
    <t>E0OsTdmA3g7S</t>
  </si>
  <si>
    <t>6582590183234</t>
  </si>
  <si>
    <t>6582590183235</t>
  </si>
  <si>
    <t>E0OsTdmA3g7l</t>
  </si>
  <si>
    <t>E0OsTdmA3g7r</t>
  </si>
  <si>
    <t>E0OsTdmA3g83</t>
  </si>
  <si>
    <t>E0OsTdmA3g8G</t>
  </si>
  <si>
    <t>6582590189089</t>
  </si>
  <si>
    <t>E0OsTdmA3thI</t>
  </si>
  <si>
    <t>6582590189099</t>
  </si>
  <si>
    <t>6582590201920</t>
  </si>
  <si>
    <t>B940703</t>
  </si>
  <si>
    <t>B940704</t>
  </si>
  <si>
    <t>6582590203975</t>
  </si>
  <si>
    <t>6582590204116</t>
  </si>
  <si>
    <t>B943435</t>
  </si>
  <si>
    <t>B943436</t>
  </si>
  <si>
    <t>6582590204329</t>
  </si>
  <si>
    <t>E0OsTdmA4h6r</t>
  </si>
  <si>
    <t>6582590204332</t>
  </si>
  <si>
    <t>E0OsTdmA4h6x</t>
  </si>
  <si>
    <t>B943440</t>
  </si>
  <si>
    <t>B943441</t>
  </si>
  <si>
    <t>6582590204333</t>
  </si>
  <si>
    <t>E0OsTdmA4h7Y</t>
  </si>
  <si>
    <t>B943444</t>
  </si>
  <si>
    <t>6582590204338</t>
  </si>
  <si>
    <t>B943454</t>
  </si>
  <si>
    <t>E0OsTdmA4h8m</t>
  </si>
  <si>
    <t>6582590204343</t>
  </si>
  <si>
    <t>B943455</t>
  </si>
  <si>
    <t>B943459</t>
  </si>
  <si>
    <t>B943460</t>
  </si>
  <si>
    <t>B943461</t>
  </si>
  <si>
    <t>B943462</t>
  </si>
  <si>
    <t>B943463</t>
  </si>
  <si>
    <t>6582590204351</t>
  </si>
  <si>
    <t>E0OsTdmA4h9j</t>
  </si>
  <si>
    <t>B943464</t>
  </si>
  <si>
    <t>B943465</t>
  </si>
  <si>
    <t>B943466</t>
  </si>
  <si>
    <t>6582590204352</t>
  </si>
  <si>
    <t>6582590204353</t>
  </si>
  <si>
    <t>6582590204354</t>
  </si>
  <si>
    <t>6582590204355</t>
  </si>
  <si>
    <t>E0OsTdmA4hA3</t>
  </si>
  <si>
    <t>E0OsTdmA4hA5</t>
  </si>
  <si>
    <t>E0OsTdmA4hAA</t>
  </si>
  <si>
    <t>E0OsTdmA4hAC</t>
  </si>
  <si>
    <t>E0OsTdmA4hAH</t>
  </si>
  <si>
    <t>B943467</t>
  </si>
  <si>
    <t>B943468</t>
  </si>
  <si>
    <t>B943469</t>
  </si>
  <si>
    <t>B943470</t>
  </si>
  <si>
    <t>B943471</t>
  </si>
  <si>
    <t>6582590204357</t>
  </si>
  <si>
    <t>6582590204358</t>
  </si>
  <si>
    <t>E0OsTdmA4hAc</t>
  </si>
  <si>
    <t>E0OsTdmA4hAe</t>
  </si>
  <si>
    <t>E0OsTdmA4hAj</t>
  </si>
  <si>
    <t>6582590204359</t>
  </si>
  <si>
    <t>E0OsTdmA4hAn</t>
  </si>
  <si>
    <t>6582590204360</t>
  </si>
  <si>
    <t>E0OsTdmA4hAs</t>
  </si>
  <si>
    <t>6582590204361</t>
  </si>
  <si>
    <t>E0OsTdmA4hAw</t>
  </si>
  <si>
    <t>6582590204362</t>
  </si>
  <si>
    <t>6582590204363</t>
  </si>
  <si>
    <t>E0OsTdmA4hB5</t>
  </si>
  <si>
    <t>B956448</t>
  </si>
  <si>
    <t>B956450</t>
  </si>
  <si>
    <t>B956451</t>
  </si>
  <si>
    <t>B956452</t>
  </si>
  <si>
    <t>B956453</t>
  </si>
  <si>
    <t>B956454</t>
  </si>
  <si>
    <t>B956455</t>
  </si>
  <si>
    <t>B956456</t>
  </si>
  <si>
    <t>B956457</t>
  </si>
  <si>
    <t>B956458</t>
  </si>
  <si>
    <t>B956459</t>
  </si>
  <si>
    <t>B956460</t>
  </si>
  <si>
    <t>B956461</t>
  </si>
  <si>
    <t>B956462</t>
  </si>
  <si>
    <t>B956463</t>
  </si>
  <si>
    <t>B956464</t>
  </si>
  <si>
    <t>B956465</t>
  </si>
  <si>
    <t>B956466</t>
  </si>
  <si>
    <t>B956467</t>
  </si>
  <si>
    <t>B956468</t>
  </si>
  <si>
    <t>6582590214572</t>
  </si>
  <si>
    <t>6582590214575</t>
  </si>
  <si>
    <t>6582590214576</t>
  </si>
  <si>
    <t>6582590214577</t>
  </si>
  <si>
    <t>6582590214578</t>
  </si>
  <si>
    <t>6582590214579</t>
  </si>
  <si>
    <t>6582590214580</t>
  </si>
  <si>
    <t>6582590214581</t>
  </si>
  <si>
    <t>6582590214582</t>
  </si>
  <si>
    <t>6582590214583</t>
  </si>
  <si>
    <t>6582590214584</t>
  </si>
  <si>
    <t>6582590214585</t>
  </si>
  <si>
    <t>E0OsTdmA5Awo</t>
  </si>
  <si>
    <t>E0OsTdmA5Ax0</t>
  </si>
  <si>
    <t>B956470</t>
  </si>
  <si>
    <t>B956471</t>
  </si>
  <si>
    <t>6582590214591</t>
  </si>
  <si>
    <t>6582590214700</t>
  </si>
  <si>
    <t>B961319</t>
  </si>
  <si>
    <t>B961320</t>
  </si>
  <si>
    <t>B961321</t>
  </si>
  <si>
    <t>B961322</t>
  </si>
  <si>
    <t>B961334</t>
  </si>
  <si>
    <t>6582590222939</t>
  </si>
  <si>
    <t>6582590222940</t>
  </si>
  <si>
    <t>E0OsTdmA5aYl</t>
  </si>
  <si>
    <t>E0OsTdmA5h6N</t>
  </si>
  <si>
    <t>6582590224265</t>
  </si>
  <si>
    <t>B970256</t>
  </si>
  <si>
    <t>6582590230364</t>
  </si>
  <si>
    <t>B981161</t>
  </si>
  <si>
    <t>6582590230839</t>
  </si>
  <si>
    <t>6582590230840</t>
  </si>
  <si>
    <t>6582590230841</t>
  </si>
  <si>
    <t>6582590230842</t>
  </si>
  <si>
    <t>E0OsTdmA67Bt</t>
  </si>
  <si>
    <t>E0OsTdmA67C0</t>
  </si>
  <si>
    <t>E0OsTdmA67C6</t>
  </si>
  <si>
    <t>E0OsTdmA67C8</t>
  </si>
  <si>
    <t>E0OsTdmA67CE</t>
  </si>
  <si>
    <t>B981168</t>
  </si>
  <si>
    <t>B981169</t>
  </si>
  <si>
    <t>B981170</t>
  </si>
  <si>
    <t>B981171</t>
  </si>
  <si>
    <t>B981172</t>
  </si>
  <si>
    <t>B981173</t>
  </si>
  <si>
    <t>B981174</t>
  </si>
  <si>
    <t>B981165</t>
  </si>
  <si>
    <t>B981166</t>
  </si>
  <si>
    <t>B986703</t>
  </si>
  <si>
    <t>B986704</t>
  </si>
  <si>
    <t>B1001688</t>
  </si>
  <si>
    <t>B1001690</t>
  </si>
  <si>
    <t>B1001691</t>
  </si>
  <si>
    <t>B1001692</t>
  </si>
  <si>
    <t>B1001693</t>
  </si>
  <si>
    <t>6582590246096</t>
  </si>
  <si>
    <t>E0OsTdmA6x59</t>
  </si>
  <si>
    <t>B1006149</t>
  </si>
  <si>
    <t>6582590248248</t>
  </si>
  <si>
    <t>6582590248249</t>
  </si>
  <si>
    <t>6582590248250</t>
  </si>
  <si>
    <t>6582590248251</t>
  </si>
  <si>
    <t>E0OsTdmA73iF</t>
  </si>
  <si>
    <t>E0OsTdmA73iP</t>
  </si>
  <si>
    <t>6582590248252</t>
  </si>
  <si>
    <t>E0OsTdmA73iV</t>
  </si>
  <si>
    <t>B1009748</t>
  </si>
  <si>
    <t>B1009749</t>
  </si>
  <si>
    <t>B1009751</t>
  </si>
  <si>
    <t>B1009752</t>
  </si>
  <si>
    <t>B1009753</t>
  </si>
  <si>
    <t>B1009763</t>
  </si>
  <si>
    <t>B1009764</t>
  </si>
  <si>
    <t>B1009765</t>
  </si>
  <si>
    <t>B1015001</t>
  </si>
  <si>
    <t>B1015002</t>
  </si>
  <si>
    <t>B1015003</t>
  </si>
  <si>
    <t>B1015007</t>
  </si>
  <si>
    <t>B1015008</t>
  </si>
  <si>
    <t>B1020342</t>
  </si>
  <si>
    <t>B1028399</t>
  </si>
  <si>
    <t>6582590260557</t>
  </si>
  <si>
    <t>E0OsTdmA7cpr</t>
  </si>
  <si>
    <t>6582590260598</t>
  </si>
  <si>
    <t>B1028453</t>
  </si>
  <si>
    <t>B1028454</t>
  </si>
  <si>
    <t>B1028455</t>
  </si>
  <si>
    <t>B1028456</t>
  </si>
  <si>
    <t>B1028457</t>
  </si>
  <si>
    <t>B1028458</t>
  </si>
  <si>
    <t>B1028459</t>
  </si>
  <si>
    <t>B1028460</t>
  </si>
  <si>
    <t>B1029902</t>
  </si>
  <si>
    <t>6582590265952</t>
  </si>
  <si>
    <t>B1036065</t>
  </si>
  <si>
    <t>B1036066</t>
  </si>
  <si>
    <t>B1036067</t>
  </si>
  <si>
    <t>6582590265953</t>
  </si>
  <si>
    <t>E0OsTdmA7x61</t>
  </si>
  <si>
    <t>6582590271273</t>
  </si>
  <si>
    <t>6582590271274</t>
  </si>
  <si>
    <t>6582590271275</t>
  </si>
  <si>
    <t>6582590271276</t>
  </si>
  <si>
    <t>6582590271277</t>
  </si>
  <si>
    <t>E0OsTdmA8DkV</t>
  </si>
  <si>
    <t>B1049721</t>
  </si>
  <si>
    <t>B1049722</t>
  </si>
  <si>
    <t>B1049724</t>
  </si>
  <si>
    <t>B1049725</t>
  </si>
  <si>
    <t>B1050222</t>
  </si>
  <si>
    <t>6582590274086</t>
  </si>
  <si>
    <t>B1057043</t>
  </si>
  <si>
    <t>6582590274087</t>
  </si>
  <si>
    <t>E0OsTdmA8Nf6</t>
  </si>
  <si>
    <t>6582590274876</t>
  </si>
  <si>
    <t>B1058324</t>
  </si>
  <si>
    <t>B1058327</t>
  </si>
  <si>
    <t>B1058329</t>
  </si>
  <si>
    <t>B1058330</t>
  </si>
  <si>
    <t>B1058331</t>
  </si>
  <si>
    <t>B1058333</t>
  </si>
  <si>
    <t>6582590274877</t>
  </si>
  <si>
    <t>6582590274878</t>
  </si>
  <si>
    <t>E0OsTdmA8R7T</t>
  </si>
  <si>
    <t>E0OsTdmA8R7Y</t>
  </si>
  <si>
    <t>6582590274879</t>
  </si>
  <si>
    <t>B1058334</t>
  </si>
  <si>
    <t>B1058335</t>
  </si>
  <si>
    <t>B1058336</t>
  </si>
  <si>
    <t>6582590278333</t>
  </si>
  <si>
    <t>6582590278335</t>
  </si>
  <si>
    <t>6582590278336</t>
  </si>
  <si>
    <t>E0OsTdmA8fGa</t>
  </si>
  <si>
    <t>E0OsTdmA8fGc</t>
  </si>
  <si>
    <t>E0OsTdmA8fGi</t>
  </si>
  <si>
    <t>E0OsTdmA8fGk</t>
  </si>
  <si>
    <t>E0OsTdmA8fGo</t>
  </si>
  <si>
    <t>E0OsTdmA8fGq</t>
  </si>
  <si>
    <t>B1064104</t>
  </si>
  <si>
    <t>B1064105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11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0" fontId="3" fillId="2" borderId="5" xfId="0" applyFont="1" applyFill="1" applyBorder="1" applyAlignment="1">
      <alignment horizontal="left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1018"/>
  <sheetViews>
    <sheetView tabSelected="1" workbookViewId="0">
      <selection activeCell="A9" sqref="A9:K13"/>
    </sheetView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947</v>
      </c>
      <c r="B1" s="39" t="s">
        <v>0</v>
      </c>
      <c r="C1" s="39"/>
      <c r="D1" s="39"/>
      <c r="E1" s="40" t="s">
        <v>1</v>
      </c>
      <c r="F1" s="40"/>
      <c r="G1" s="40"/>
      <c r="H1" s="40"/>
      <c r="I1" s="40"/>
      <c r="J1" s="40"/>
      <c r="K1" s="40"/>
      <c r="L1" s="40"/>
      <c r="M1" s="40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8" t="s">
        <v>1039</v>
      </c>
      <c r="B6" s="38"/>
      <c r="C6" s="38"/>
      <c r="D6" s="38"/>
      <c r="E6" s="38"/>
      <c r="F6" s="38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4" t="s">
        <v>15</v>
      </c>
      <c r="G8" s="34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947</v>
      </c>
      <c r="C9" s="4" t="s">
        <v>9</v>
      </c>
      <c r="D9" s="9">
        <v>5272</v>
      </c>
      <c r="E9" s="10">
        <v>9.5769000000000002</v>
      </c>
      <c r="F9" s="35" t="s">
        <v>20</v>
      </c>
      <c r="G9" s="35"/>
      <c r="H9" s="11">
        <v>50489.42</v>
      </c>
      <c r="I9" s="4" t="s">
        <v>21</v>
      </c>
      <c r="J9" s="10">
        <v>9.5960000000000001</v>
      </c>
      <c r="K9" s="10">
        <v>9.57</v>
      </c>
    </row>
    <row r="10" spans="1:13" s="1" customFormat="1" ht="19.7" customHeight="1" x14ac:dyDescent="0.2">
      <c r="A10" s="4" t="s">
        <v>7</v>
      </c>
      <c r="B10" s="8">
        <v>45947</v>
      </c>
      <c r="C10" s="4" t="s">
        <v>9</v>
      </c>
      <c r="D10" s="9">
        <v>136961</v>
      </c>
      <c r="E10" s="10">
        <v>9.5833999999999993</v>
      </c>
      <c r="F10" s="35" t="s">
        <v>20</v>
      </c>
      <c r="G10" s="35"/>
      <c r="H10" s="11">
        <v>1312552.05</v>
      </c>
      <c r="I10" s="4" t="s">
        <v>22</v>
      </c>
      <c r="J10" s="10">
        <v>9.6319999999999997</v>
      </c>
      <c r="K10" s="10">
        <v>9.5120000000000005</v>
      </c>
    </row>
    <row r="11" spans="1:13" s="1" customFormat="1" ht="19.7" customHeight="1" x14ac:dyDescent="0.2">
      <c r="A11" s="4" t="s">
        <v>7</v>
      </c>
      <c r="B11" s="8">
        <v>45947</v>
      </c>
      <c r="C11" s="4" t="s">
        <v>9</v>
      </c>
      <c r="D11" s="9">
        <v>44905</v>
      </c>
      <c r="E11" s="10">
        <v>9.5869</v>
      </c>
      <c r="F11" s="35" t="s">
        <v>20</v>
      </c>
      <c r="G11" s="35"/>
      <c r="H11" s="11">
        <v>430499.74</v>
      </c>
      <c r="I11" s="4" t="s">
        <v>23</v>
      </c>
      <c r="J11" s="10">
        <v>9.6379999999999999</v>
      </c>
      <c r="K11" s="10">
        <v>9.5120000000000005</v>
      </c>
    </row>
    <row r="12" spans="1:13" s="1" customFormat="1" ht="19.7" customHeight="1" x14ac:dyDescent="0.2">
      <c r="A12" s="4" t="s">
        <v>7</v>
      </c>
      <c r="B12" s="8">
        <v>45947</v>
      </c>
      <c r="C12" s="4" t="s">
        <v>9</v>
      </c>
      <c r="D12" s="9">
        <v>227117</v>
      </c>
      <c r="E12" s="10">
        <v>9.5914000000000001</v>
      </c>
      <c r="F12" s="35" t="s">
        <v>20</v>
      </c>
      <c r="G12" s="35"/>
      <c r="H12" s="11">
        <v>2178369.9900000002</v>
      </c>
      <c r="I12" s="4" t="s">
        <v>24</v>
      </c>
      <c r="J12" s="10">
        <v>9.6379999999999999</v>
      </c>
      <c r="K12" s="10">
        <v>9.51</v>
      </c>
    </row>
    <row r="13" spans="1:13" s="1" customFormat="1" ht="19.7" customHeight="1" x14ac:dyDescent="0.2">
      <c r="A13" s="12"/>
      <c r="B13" s="13"/>
      <c r="C13" s="14" t="s">
        <v>25</v>
      </c>
      <c r="D13" s="15">
        <v>414255</v>
      </c>
      <c r="E13" s="16">
        <v>9.5881000000000007</v>
      </c>
      <c r="F13" s="41"/>
      <c r="G13" s="41"/>
      <c r="H13" s="17"/>
      <c r="I13" s="17"/>
      <c r="J13" s="16">
        <v>9.6379999999999999</v>
      </c>
      <c r="K13" s="18">
        <v>9.51</v>
      </c>
    </row>
    <row r="14" spans="1:13" s="1" customFormat="1" ht="18.600000000000001" customHeight="1" x14ac:dyDescent="0.2">
      <c r="A14" s="37" t="s">
        <v>1040</v>
      </c>
      <c r="B14" s="37"/>
      <c r="C14" s="37"/>
    </row>
    <row r="15" spans="1:13" s="1" customFormat="1" ht="14.45" customHeight="1" x14ac:dyDescent="0.2"/>
    <row r="16" spans="1:13" s="1" customFormat="1" ht="19.7" customHeight="1" x14ac:dyDescent="0.2">
      <c r="A16" s="38" t="s">
        <v>1041</v>
      </c>
      <c r="B16" s="38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4" t="s">
        <v>30</v>
      </c>
      <c r="G18" s="34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947</v>
      </c>
      <c r="C19" s="21">
        <v>45947.375127268497</v>
      </c>
      <c r="D19" s="22" t="s">
        <v>9</v>
      </c>
      <c r="E19" s="22" t="s">
        <v>20</v>
      </c>
      <c r="F19" s="33">
        <v>9.6379999999999999</v>
      </c>
      <c r="G19" s="33"/>
      <c r="H19" s="22" t="s">
        <v>37</v>
      </c>
      <c r="I19" s="23">
        <v>368</v>
      </c>
      <c r="J19" s="24">
        <v>3546.78</v>
      </c>
      <c r="K19" s="22" t="s">
        <v>23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947</v>
      </c>
      <c r="C20" s="21">
        <v>45947.375127268497</v>
      </c>
      <c r="D20" s="22" t="s">
        <v>9</v>
      </c>
      <c r="E20" s="22" t="s">
        <v>20</v>
      </c>
      <c r="F20" s="33">
        <v>9.6379999999999999</v>
      </c>
      <c r="G20" s="33"/>
      <c r="H20" s="22" t="s">
        <v>37</v>
      </c>
      <c r="I20" s="23">
        <v>368</v>
      </c>
      <c r="J20" s="24">
        <v>3546.78</v>
      </c>
      <c r="K20" s="22" t="s">
        <v>23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947</v>
      </c>
      <c r="C21" s="21">
        <v>45947.375127280102</v>
      </c>
      <c r="D21" s="22" t="s">
        <v>9</v>
      </c>
      <c r="E21" s="22" t="s">
        <v>20</v>
      </c>
      <c r="F21" s="33">
        <v>9.6379999999999999</v>
      </c>
      <c r="G21" s="33"/>
      <c r="H21" s="22" t="s">
        <v>37</v>
      </c>
      <c r="I21" s="23">
        <v>828</v>
      </c>
      <c r="J21" s="24">
        <v>7980.26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947</v>
      </c>
      <c r="C22" s="21">
        <v>45947.375127280102</v>
      </c>
      <c r="D22" s="22" t="s">
        <v>9</v>
      </c>
      <c r="E22" s="22" t="s">
        <v>20</v>
      </c>
      <c r="F22" s="33">
        <v>9.6379999999999999</v>
      </c>
      <c r="G22" s="33"/>
      <c r="H22" s="22" t="s">
        <v>37</v>
      </c>
      <c r="I22" s="23">
        <v>828</v>
      </c>
      <c r="J22" s="24">
        <v>7980.26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947</v>
      </c>
      <c r="C23" s="21">
        <v>45947.375127280102</v>
      </c>
      <c r="D23" s="22" t="s">
        <v>9</v>
      </c>
      <c r="E23" s="22" t="s">
        <v>20</v>
      </c>
      <c r="F23" s="33">
        <v>9.6379999999999999</v>
      </c>
      <c r="G23" s="33"/>
      <c r="H23" s="22" t="s">
        <v>37</v>
      </c>
      <c r="I23" s="23">
        <v>828</v>
      </c>
      <c r="J23" s="24">
        <v>7980.26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947</v>
      </c>
      <c r="C24" s="21">
        <v>45947.375127280102</v>
      </c>
      <c r="D24" s="22" t="s">
        <v>9</v>
      </c>
      <c r="E24" s="22" t="s">
        <v>20</v>
      </c>
      <c r="F24" s="33">
        <v>9.6379999999999999</v>
      </c>
      <c r="G24" s="33"/>
      <c r="H24" s="22" t="s">
        <v>37</v>
      </c>
      <c r="I24" s="23">
        <v>828</v>
      </c>
      <c r="J24" s="24">
        <v>7980.26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947</v>
      </c>
      <c r="C25" s="21">
        <v>45947.3751273495</v>
      </c>
      <c r="D25" s="22" t="s">
        <v>9</v>
      </c>
      <c r="E25" s="22" t="s">
        <v>20</v>
      </c>
      <c r="F25" s="33">
        <v>9.6379999999999999</v>
      </c>
      <c r="G25" s="33"/>
      <c r="H25" s="22" t="s">
        <v>37</v>
      </c>
      <c r="I25" s="23">
        <v>368</v>
      </c>
      <c r="J25" s="24">
        <v>3546.78</v>
      </c>
      <c r="K25" s="22" t="s">
        <v>23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947</v>
      </c>
      <c r="C26" s="21">
        <v>45947.375151342603</v>
      </c>
      <c r="D26" s="22" t="s">
        <v>9</v>
      </c>
      <c r="E26" s="22" t="s">
        <v>20</v>
      </c>
      <c r="F26" s="33">
        <v>9.6379999999999999</v>
      </c>
      <c r="G26" s="33"/>
      <c r="H26" s="22" t="s">
        <v>37</v>
      </c>
      <c r="I26" s="23">
        <v>368</v>
      </c>
      <c r="J26" s="24">
        <v>3546.78</v>
      </c>
      <c r="K26" s="22" t="s">
        <v>23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947</v>
      </c>
      <c r="C27" s="21">
        <v>45947.375151423599</v>
      </c>
      <c r="D27" s="22" t="s">
        <v>9</v>
      </c>
      <c r="E27" s="22" t="s">
        <v>20</v>
      </c>
      <c r="F27" s="33">
        <v>9.6379999999999999</v>
      </c>
      <c r="G27" s="33"/>
      <c r="H27" s="22" t="s">
        <v>37</v>
      </c>
      <c r="I27" s="23">
        <v>99</v>
      </c>
      <c r="J27" s="24">
        <v>954.16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947</v>
      </c>
      <c r="C28" s="21">
        <v>45947.375162719902</v>
      </c>
      <c r="D28" s="22" t="s">
        <v>9</v>
      </c>
      <c r="E28" s="22" t="s">
        <v>20</v>
      </c>
      <c r="F28" s="33">
        <v>9.6199999999999992</v>
      </c>
      <c r="G28" s="33"/>
      <c r="H28" s="22" t="s">
        <v>37</v>
      </c>
      <c r="I28" s="23">
        <v>27</v>
      </c>
      <c r="J28" s="24">
        <v>259.74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947</v>
      </c>
      <c r="C29" s="21">
        <v>45947.375162719902</v>
      </c>
      <c r="D29" s="22" t="s">
        <v>9</v>
      </c>
      <c r="E29" s="22" t="s">
        <v>20</v>
      </c>
      <c r="F29" s="33">
        <v>9.6199999999999992</v>
      </c>
      <c r="G29" s="33"/>
      <c r="H29" s="22" t="s">
        <v>37</v>
      </c>
      <c r="I29" s="23">
        <v>24</v>
      </c>
      <c r="J29" s="24">
        <v>230.88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947</v>
      </c>
      <c r="C30" s="21">
        <v>45947.375162719902</v>
      </c>
      <c r="D30" s="22" t="s">
        <v>9</v>
      </c>
      <c r="E30" s="22" t="s">
        <v>20</v>
      </c>
      <c r="F30" s="33">
        <v>9.6199999999999992</v>
      </c>
      <c r="G30" s="33"/>
      <c r="H30" s="22" t="s">
        <v>37</v>
      </c>
      <c r="I30" s="23">
        <v>532</v>
      </c>
      <c r="J30" s="24">
        <v>5117.84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947</v>
      </c>
      <c r="C31" s="21">
        <v>45947.375162800898</v>
      </c>
      <c r="D31" s="22" t="s">
        <v>9</v>
      </c>
      <c r="E31" s="22" t="s">
        <v>20</v>
      </c>
      <c r="F31" s="33">
        <v>9.6199999999999992</v>
      </c>
      <c r="G31" s="33"/>
      <c r="H31" s="22" t="s">
        <v>37</v>
      </c>
      <c r="I31" s="23">
        <v>466</v>
      </c>
      <c r="J31" s="24">
        <v>4482.92</v>
      </c>
      <c r="K31" s="22" t="s">
        <v>24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947</v>
      </c>
      <c r="C32" s="21">
        <v>45947.375695324103</v>
      </c>
      <c r="D32" s="22" t="s">
        <v>9</v>
      </c>
      <c r="E32" s="22" t="s">
        <v>20</v>
      </c>
      <c r="F32" s="33">
        <v>9.6340000000000003</v>
      </c>
      <c r="G32" s="33"/>
      <c r="H32" s="22" t="s">
        <v>37</v>
      </c>
      <c r="I32" s="23">
        <v>956</v>
      </c>
      <c r="J32" s="24">
        <v>9210.1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947</v>
      </c>
      <c r="C33" s="21">
        <v>45947.378586423598</v>
      </c>
      <c r="D33" s="22" t="s">
        <v>9</v>
      </c>
      <c r="E33" s="22" t="s">
        <v>20</v>
      </c>
      <c r="F33" s="33">
        <v>9.5860000000000003</v>
      </c>
      <c r="G33" s="33"/>
      <c r="H33" s="22" t="s">
        <v>37</v>
      </c>
      <c r="I33" s="23">
        <v>858</v>
      </c>
      <c r="J33" s="24">
        <v>8224.7900000000009</v>
      </c>
      <c r="K33" s="22" t="s">
        <v>22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947</v>
      </c>
      <c r="C34" s="21">
        <v>45947.381662036998</v>
      </c>
      <c r="D34" s="22" t="s">
        <v>9</v>
      </c>
      <c r="E34" s="22" t="s">
        <v>20</v>
      </c>
      <c r="F34" s="33">
        <v>9.6</v>
      </c>
      <c r="G34" s="33"/>
      <c r="H34" s="22" t="s">
        <v>37</v>
      </c>
      <c r="I34" s="23">
        <v>1061</v>
      </c>
      <c r="J34" s="24">
        <v>10185.6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947</v>
      </c>
      <c r="C35" s="21">
        <v>45947.381662152802</v>
      </c>
      <c r="D35" s="22" t="s">
        <v>9</v>
      </c>
      <c r="E35" s="22" t="s">
        <v>20</v>
      </c>
      <c r="F35" s="33">
        <v>9.5980000000000008</v>
      </c>
      <c r="G35" s="33"/>
      <c r="H35" s="22" t="s">
        <v>37</v>
      </c>
      <c r="I35" s="23">
        <v>1347</v>
      </c>
      <c r="J35" s="24">
        <v>12928.51</v>
      </c>
      <c r="K35" s="22" t="s">
        <v>22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947</v>
      </c>
      <c r="C36" s="21">
        <v>45947.382722129601</v>
      </c>
      <c r="D36" s="22" t="s">
        <v>9</v>
      </c>
      <c r="E36" s="22" t="s">
        <v>20</v>
      </c>
      <c r="F36" s="33">
        <v>9.6059999999999999</v>
      </c>
      <c r="G36" s="33"/>
      <c r="H36" s="22" t="s">
        <v>37</v>
      </c>
      <c r="I36" s="23">
        <v>1225</v>
      </c>
      <c r="J36" s="24">
        <v>11767.35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947</v>
      </c>
      <c r="C37" s="21">
        <v>45947.383149363399</v>
      </c>
      <c r="D37" s="22" t="s">
        <v>9</v>
      </c>
      <c r="E37" s="22" t="s">
        <v>20</v>
      </c>
      <c r="F37" s="33">
        <v>9.5939999999999994</v>
      </c>
      <c r="G37" s="33"/>
      <c r="H37" s="22" t="s">
        <v>37</v>
      </c>
      <c r="I37" s="23">
        <v>892</v>
      </c>
      <c r="J37" s="24">
        <v>8557.85</v>
      </c>
      <c r="K37" s="22" t="s">
        <v>22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947</v>
      </c>
      <c r="C38" s="21">
        <v>45947.383781111101</v>
      </c>
      <c r="D38" s="22" t="s">
        <v>9</v>
      </c>
      <c r="E38" s="22" t="s">
        <v>20</v>
      </c>
      <c r="F38" s="33">
        <v>9.59</v>
      </c>
      <c r="G38" s="33"/>
      <c r="H38" s="22" t="s">
        <v>37</v>
      </c>
      <c r="I38" s="23">
        <v>645</v>
      </c>
      <c r="J38" s="24">
        <v>6185.55</v>
      </c>
      <c r="K38" s="22" t="s">
        <v>22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947</v>
      </c>
      <c r="C39" s="21">
        <v>45947.383781111101</v>
      </c>
      <c r="D39" s="22" t="s">
        <v>9</v>
      </c>
      <c r="E39" s="22" t="s">
        <v>20</v>
      </c>
      <c r="F39" s="33">
        <v>9.59</v>
      </c>
      <c r="G39" s="33"/>
      <c r="H39" s="22" t="s">
        <v>37</v>
      </c>
      <c r="I39" s="23">
        <v>669</v>
      </c>
      <c r="J39" s="24">
        <v>6415.71</v>
      </c>
      <c r="K39" s="22" t="s">
        <v>22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947</v>
      </c>
      <c r="C40" s="21">
        <v>45947.3847068287</v>
      </c>
      <c r="D40" s="22" t="s">
        <v>9</v>
      </c>
      <c r="E40" s="22" t="s">
        <v>20</v>
      </c>
      <c r="F40" s="33">
        <v>9.5980000000000008</v>
      </c>
      <c r="G40" s="33"/>
      <c r="H40" s="22" t="s">
        <v>37</v>
      </c>
      <c r="I40" s="23">
        <v>514</v>
      </c>
      <c r="J40" s="24">
        <v>4933.37</v>
      </c>
      <c r="K40" s="22" t="s">
        <v>24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947</v>
      </c>
      <c r="C41" s="21">
        <v>45947.3847068287</v>
      </c>
      <c r="D41" s="22" t="s">
        <v>9</v>
      </c>
      <c r="E41" s="22" t="s">
        <v>20</v>
      </c>
      <c r="F41" s="33">
        <v>9.5980000000000008</v>
      </c>
      <c r="G41" s="33"/>
      <c r="H41" s="22" t="s">
        <v>37</v>
      </c>
      <c r="I41" s="23">
        <v>346</v>
      </c>
      <c r="J41" s="24">
        <v>3320.91</v>
      </c>
      <c r="K41" s="22" t="s">
        <v>24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947</v>
      </c>
      <c r="C42" s="21">
        <v>45947.384707048601</v>
      </c>
      <c r="D42" s="22" t="s">
        <v>9</v>
      </c>
      <c r="E42" s="22" t="s">
        <v>20</v>
      </c>
      <c r="F42" s="33">
        <v>9.5980000000000008</v>
      </c>
      <c r="G42" s="33"/>
      <c r="H42" s="22" t="s">
        <v>37</v>
      </c>
      <c r="I42" s="23">
        <v>168</v>
      </c>
      <c r="J42" s="24">
        <v>1612.46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947</v>
      </c>
      <c r="C43" s="21">
        <v>45947.385482256897</v>
      </c>
      <c r="D43" s="22" t="s">
        <v>9</v>
      </c>
      <c r="E43" s="22" t="s">
        <v>20</v>
      </c>
      <c r="F43" s="33">
        <v>9.5960000000000001</v>
      </c>
      <c r="G43" s="33"/>
      <c r="H43" s="22" t="s">
        <v>37</v>
      </c>
      <c r="I43" s="23">
        <v>512</v>
      </c>
      <c r="J43" s="24">
        <v>4913.1499999999996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947</v>
      </c>
      <c r="C44" s="21">
        <v>45947.385482256897</v>
      </c>
      <c r="D44" s="22" t="s">
        <v>9</v>
      </c>
      <c r="E44" s="22" t="s">
        <v>20</v>
      </c>
      <c r="F44" s="33">
        <v>9.5960000000000001</v>
      </c>
      <c r="G44" s="33"/>
      <c r="H44" s="22" t="s">
        <v>37</v>
      </c>
      <c r="I44" s="23">
        <v>512</v>
      </c>
      <c r="J44" s="24">
        <v>4913.1499999999996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947</v>
      </c>
      <c r="C45" s="21">
        <v>45947.385482256897</v>
      </c>
      <c r="D45" s="22" t="s">
        <v>9</v>
      </c>
      <c r="E45" s="22" t="s">
        <v>20</v>
      </c>
      <c r="F45" s="33">
        <v>9.5960000000000001</v>
      </c>
      <c r="G45" s="33"/>
      <c r="H45" s="22" t="s">
        <v>37</v>
      </c>
      <c r="I45" s="23">
        <v>512</v>
      </c>
      <c r="J45" s="24">
        <v>4913.1499999999996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947</v>
      </c>
      <c r="C46" s="21">
        <v>45947.385482256897</v>
      </c>
      <c r="D46" s="22" t="s">
        <v>9</v>
      </c>
      <c r="E46" s="22" t="s">
        <v>20</v>
      </c>
      <c r="F46" s="33">
        <v>9.5960000000000001</v>
      </c>
      <c r="G46" s="33"/>
      <c r="H46" s="22" t="s">
        <v>37</v>
      </c>
      <c r="I46" s="23">
        <v>108</v>
      </c>
      <c r="J46" s="24">
        <v>1036.3699999999999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947</v>
      </c>
      <c r="C47" s="21">
        <v>45947.385482338002</v>
      </c>
      <c r="D47" s="22" t="s">
        <v>9</v>
      </c>
      <c r="E47" s="22" t="s">
        <v>20</v>
      </c>
      <c r="F47" s="33">
        <v>9.5960000000000001</v>
      </c>
      <c r="G47" s="33"/>
      <c r="H47" s="22" t="s">
        <v>37</v>
      </c>
      <c r="I47" s="23">
        <v>811</v>
      </c>
      <c r="J47" s="24">
        <v>7782.36</v>
      </c>
      <c r="K47" s="22" t="s">
        <v>23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947</v>
      </c>
      <c r="C48" s="21">
        <v>45947.385482361096</v>
      </c>
      <c r="D48" s="22" t="s">
        <v>9</v>
      </c>
      <c r="E48" s="22" t="s">
        <v>20</v>
      </c>
      <c r="F48" s="33">
        <v>9.5939999999999994</v>
      </c>
      <c r="G48" s="33"/>
      <c r="H48" s="22" t="s">
        <v>37</v>
      </c>
      <c r="I48" s="23">
        <v>996</v>
      </c>
      <c r="J48" s="24">
        <v>9555.6200000000008</v>
      </c>
      <c r="K48" s="22" t="s">
        <v>22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947</v>
      </c>
      <c r="C49" s="21">
        <v>45947.388085798601</v>
      </c>
      <c r="D49" s="22" t="s">
        <v>9</v>
      </c>
      <c r="E49" s="22" t="s">
        <v>20</v>
      </c>
      <c r="F49" s="33">
        <v>9.5679999999999996</v>
      </c>
      <c r="G49" s="33"/>
      <c r="H49" s="22" t="s">
        <v>37</v>
      </c>
      <c r="I49" s="23">
        <v>936</v>
      </c>
      <c r="J49" s="24">
        <v>8955.65</v>
      </c>
      <c r="K49" s="22" t="s">
        <v>23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947</v>
      </c>
      <c r="C50" s="21">
        <v>45947.389422245396</v>
      </c>
      <c r="D50" s="22" t="s">
        <v>9</v>
      </c>
      <c r="E50" s="22" t="s">
        <v>20</v>
      </c>
      <c r="F50" s="33">
        <v>9.57</v>
      </c>
      <c r="G50" s="33"/>
      <c r="H50" s="22" t="s">
        <v>37</v>
      </c>
      <c r="I50" s="23">
        <v>940</v>
      </c>
      <c r="J50" s="24">
        <v>8995.7999999999993</v>
      </c>
      <c r="K50" s="22" t="s">
        <v>22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947</v>
      </c>
      <c r="C51" s="21">
        <v>45947.3902821296</v>
      </c>
      <c r="D51" s="22" t="s">
        <v>9</v>
      </c>
      <c r="E51" s="22" t="s">
        <v>20</v>
      </c>
      <c r="F51" s="33">
        <v>9.5679999999999996</v>
      </c>
      <c r="G51" s="33"/>
      <c r="H51" s="22" t="s">
        <v>37</v>
      </c>
      <c r="I51" s="23">
        <v>1096</v>
      </c>
      <c r="J51" s="24">
        <v>10486.53</v>
      </c>
      <c r="K51" s="22" t="s">
        <v>22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947</v>
      </c>
      <c r="C52" s="21">
        <v>45947.390313090298</v>
      </c>
      <c r="D52" s="22" t="s">
        <v>9</v>
      </c>
      <c r="E52" s="22" t="s">
        <v>20</v>
      </c>
      <c r="F52" s="33">
        <v>9.5640000000000001</v>
      </c>
      <c r="G52" s="33"/>
      <c r="H52" s="22" t="s">
        <v>37</v>
      </c>
      <c r="I52" s="23">
        <v>830</v>
      </c>
      <c r="J52" s="24">
        <v>7938.12</v>
      </c>
      <c r="K52" s="22" t="s">
        <v>22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947</v>
      </c>
      <c r="C53" s="21">
        <v>45947.392294710698</v>
      </c>
      <c r="D53" s="22" t="s">
        <v>9</v>
      </c>
      <c r="E53" s="22" t="s">
        <v>20</v>
      </c>
      <c r="F53" s="33">
        <v>9.56</v>
      </c>
      <c r="G53" s="33"/>
      <c r="H53" s="22" t="s">
        <v>37</v>
      </c>
      <c r="I53" s="23">
        <v>1129</v>
      </c>
      <c r="J53" s="24">
        <v>10793.24</v>
      </c>
      <c r="K53" s="22" t="s">
        <v>24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947</v>
      </c>
      <c r="C54" s="21">
        <v>45947.393062511597</v>
      </c>
      <c r="D54" s="22" t="s">
        <v>9</v>
      </c>
      <c r="E54" s="22" t="s">
        <v>20</v>
      </c>
      <c r="F54" s="33">
        <v>9.5519999999999996</v>
      </c>
      <c r="G54" s="33"/>
      <c r="H54" s="22" t="s">
        <v>37</v>
      </c>
      <c r="I54" s="23">
        <v>187</v>
      </c>
      <c r="J54" s="24">
        <v>1786.22</v>
      </c>
      <c r="K54" s="22" t="s">
        <v>23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947</v>
      </c>
      <c r="C55" s="21">
        <v>45947.393062511597</v>
      </c>
      <c r="D55" s="22" t="s">
        <v>9</v>
      </c>
      <c r="E55" s="22" t="s">
        <v>20</v>
      </c>
      <c r="F55" s="33">
        <v>9.5540000000000003</v>
      </c>
      <c r="G55" s="33"/>
      <c r="H55" s="22" t="s">
        <v>37</v>
      </c>
      <c r="I55" s="23">
        <v>1143</v>
      </c>
      <c r="J55" s="24">
        <v>10920.22</v>
      </c>
      <c r="K55" s="22" t="s">
        <v>22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947</v>
      </c>
      <c r="C56" s="21">
        <v>45947.393062523101</v>
      </c>
      <c r="D56" s="22" t="s">
        <v>9</v>
      </c>
      <c r="E56" s="22" t="s">
        <v>20</v>
      </c>
      <c r="F56" s="33">
        <v>9.5519999999999996</v>
      </c>
      <c r="G56" s="33"/>
      <c r="H56" s="22" t="s">
        <v>37</v>
      </c>
      <c r="I56" s="23">
        <v>989</v>
      </c>
      <c r="J56" s="24">
        <v>9446.93</v>
      </c>
      <c r="K56" s="22" t="s">
        <v>23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947</v>
      </c>
      <c r="C57" s="21">
        <v>45947.393062638897</v>
      </c>
      <c r="D57" s="22" t="s">
        <v>9</v>
      </c>
      <c r="E57" s="22" t="s">
        <v>20</v>
      </c>
      <c r="F57" s="33">
        <v>9.5519999999999996</v>
      </c>
      <c r="G57" s="33"/>
      <c r="H57" s="22" t="s">
        <v>37</v>
      </c>
      <c r="I57" s="23">
        <v>241</v>
      </c>
      <c r="J57" s="24">
        <v>2302.0300000000002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947</v>
      </c>
      <c r="C58" s="21">
        <v>45947.397329085703</v>
      </c>
      <c r="D58" s="22" t="s">
        <v>9</v>
      </c>
      <c r="E58" s="22" t="s">
        <v>20</v>
      </c>
      <c r="F58" s="33">
        <v>9.5579999999999998</v>
      </c>
      <c r="G58" s="33"/>
      <c r="H58" s="22" t="s">
        <v>37</v>
      </c>
      <c r="I58" s="23">
        <v>1347</v>
      </c>
      <c r="J58" s="24">
        <v>12874.63</v>
      </c>
      <c r="K58" s="22" t="s">
        <v>22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947</v>
      </c>
      <c r="C59" s="21">
        <v>45947.397329178297</v>
      </c>
      <c r="D59" s="22" t="s">
        <v>9</v>
      </c>
      <c r="E59" s="22" t="s">
        <v>20</v>
      </c>
      <c r="F59" s="33">
        <v>9.5579999999999998</v>
      </c>
      <c r="G59" s="33"/>
      <c r="H59" s="22" t="s">
        <v>37</v>
      </c>
      <c r="I59" s="23">
        <v>1094</v>
      </c>
      <c r="J59" s="24">
        <v>10456.450000000001</v>
      </c>
      <c r="K59" s="22" t="s">
        <v>24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947</v>
      </c>
      <c r="C60" s="21">
        <v>45947.397329201398</v>
      </c>
      <c r="D60" s="22" t="s">
        <v>9</v>
      </c>
      <c r="E60" s="22" t="s">
        <v>20</v>
      </c>
      <c r="F60" s="33">
        <v>9.5559999999999992</v>
      </c>
      <c r="G60" s="33"/>
      <c r="H60" s="22" t="s">
        <v>37</v>
      </c>
      <c r="I60" s="23">
        <v>1391</v>
      </c>
      <c r="J60" s="24">
        <v>13292.4</v>
      </c>
      <c r="K60" s="22" t="s">
        <v>24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947</v>
      </c>
      <c r="C61" s="21">
        <v>45947.399675324101</v>
      </c>
      <c r="D61" s="22" t="s">
        <v>9</v>
      </c>
      <c r="E61" s="22" t="s">
        <v>20</v>
      </c>
      <c r="F61" s="33">
        <v>9.5419999999999998</v>
      </c>
      <c r="G61" s="33"/>
      <c r="H61" s="22" t="s">
        <v>37</v>
      </c>
      <c r="I61" s="23">
        <v>1413</v>
      </c>
      <c r="J61" s="24">
        <v>13482.85</v>
      </c>
      <c r="K61" s="22" t="s">
        <v>22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947</v>
      </c>
      <c r="C62" s="21">
        <v>45947.401837789403</v>
      </c>
      <c r="D62" s="22" t="s">
        <v>9</v>
      </c>
      <c r="E62" s="22" t="s">
        <v>20</v>
      </c>
      <c r="F62" s="33">
        <v>9.5579999999999998</v>
      </c>
      <c r="G62" s="33"/>
      <c r="H62" s="22" t="s">
        <v>37</v>
      </c>
      <c r="I62" s="23">
        <v>600</v>
      </c>
      <c r="J62" s="24">
        <v>5734.8</v>
      </c>
      <c r="K62" s="22" t="s">
        <v>22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947</v>
      </c>
      <c r="C63" s="21">
        <v>45947.401837789403</v>
      </c>
      <c r="D63" s="22" t="s">
        <v>9</v>
      </c>
      <c r="E63" s="22" t="s">
        <v>20</v>
      </c>
      <c r="F63" s="33">
        <v>9.5579999999999998</v>
      </c>
      <c r="G63" s="33"/>
      <c r="H63" s="22" t="s">
        <v>37</v>
      </c>
      <c r="I63" s="23">
        <v>600</v>
      </c>
      <c r="J63" s="24">
        <v>5734.8</v>
      </c>
      <c r="K63" s="22" t="s">
        <v>22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947</v>
      </c>
      <c r="C64" s="21">
        <v>45947.401837789403</v>
      </c>
      <c r="D64" s="22" t="s">
        <v>9</v>
      </c>
      <c r="E64" s="22" t="s">
        <v>20</v>
      </c>
      <c r="F64" s="33">
        <v>9.5579999999999998</v>
      </c>
      <c r="G64" s="33"/>
      <c r="H64" s="22" t="s">
        <v>37</v>
      </c>
      <c r="I64" s="23">
        <v>274</v>
      </c>
      <c r="J64" s="24">
        <v>2618.89</v>
      </c>
      <c r="K64" s="22" t="s">
        <v>22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947</v>
      </c>
      <c r="C65" s="21">
        <v>45947.401837789403</v>
      </c>
      <c r="D65" s="22" t="s">
        <v>9</v>
      </c>
      <c r="E65" s="22" t="s">
        <v>20</v>
      </c>
      <c r="F65" s="33">
        <v>9.5579999999999998</v>
      </c>
      <c r="G65" s="33"/>
      <c r="H65" s="22" t="s">
        <v>37</v>
      </c>
      <c r="I65" s="23">
        <v>15</v>
      </c>
      <c r="J65" s="24">
        <v>143.37</v>
      </c>
      <c r="K65" s="22" t="s">
        <v>22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947</v>
      </c>
      <c r="C66" s="21">
        <v>45947.401837905098</v>
      </c>
      <c r="D66" s="22" t="s">
        <v>9</v>
      </c>
      <c r="E66" s="22" t="s">
        <v>20</v>
      </c>
      <c r="F66" s="33">
        <v>9.5559999999999992</v>
      </c>
      <c r="G66" s="33"/>
      <c r="H66" s="22" t="s">
        <v>37</v>
      </c>
      <c r="I66" s="23">
        <v>581</v>
      </c>
      <c r="J66" s="24">
        <v>5552.04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947</v>
      </c>
      <c r="C67" s="21">
        <v>45947.4018380208</v>
      </c>
      <c r="D67" s="22" t="s">
        <v>9</v>
      </c>
      <c r="E67" s="22" t="s">
        <v>20</v>
      </c>
      <c r="F67" s="33">
        <v>9.5559999999999992</v>
      </c>
      <c r="G67" s="33"/>
      <c r="H67" s="22" t="s">
        <v>37</v>
      </c>
      <c r="I67" s="23">
        <v>581</v>
      </c>
      <c r="J67" s="24">
        <v>5552.04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947</v>
      </c>
      <c r="C68" s="21">
        <v>45947.4018380208</v>
      </c>
      <c r="D68" s="22" t="s">
        <v>9</v>
      </c>
      <c r="E68" s="22" t="s">
        <v>20</v>
      </c>
      <c r="F68" s="33">
        <v>9.5559999999999992</v>
      </c>
      <c r="G68" s="33"/>
      <c r="H68" s="22" t="s">
        <v>37</v>
      </c>
      <c r="I68" s="23">
        <v>276</v>
      </c>
      <c r="J68" s="24">
        <v>2637.46</v>
      </c>
      <c r="K68" s="22" t="s">
        <v>24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947</v>
      </c>
      <c r="C69" s="21">
        <v>45947.402647847201</v>
      </c>
      <c r="D69" s="22" t="s">
        <v>9</v>
      </c>
      <c r="E69" s="22" t="s">
        <v>20</v>
      </c>
      <c r="F69" s="33">
        <v>9.5540000000000003</v>
      </c>
      <c r="G69" s="33"/>
      <c r="H69" s="22" t="s">
        <v>37</v>
      </c>
      <c r="I69" s="23">
        <v>513</v>
      </c>
      <c r="J69" s="24">
        <v>4901.2</v>
      </c>
      <c r="K69" s="22" t="s">
        <v>22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947</v>
      </c>
      <c r="C70" s="21">
        <v>45947.402647847201</v>
      </c>
      <c r="D70" s="22" t="s">
        <v>9</v>
      </c>
      <c r="E70" s="22" t="s">
        <v>20</v>
      </c>
      <c r="F70" s="33">
        <v>9.5540000000000003</v>
      </c>
      <c r="G70" s="33"/>
      <c r="H70" s="22" t="s">
        <v>37</v>
      </c>
      <c r="I70" s="23">
        <v>880</v>
      </c>
      <c r="J70" s="24">
        <v>8407.52</v>
      </c>
      <c r="K70" s="22" t="s">
        <v>22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947</v>
      </c>
      <c r="C71" s="21">
        <v>45947.4056729398</v>
      </c>
      <c r="D71" s="22" t="s">
        <v>9</v>
      </c>
      <c r="E71" s="22" t="s">
        <v>20</v>
      </c>
      <c r="F71" s="33">
        <v>9.56</v>
      </c>
      <c r="G71" s="33"/>
      <c r="H71" s="22" t="s">
        <v>37</v>
      </c>
      <c r="I71" s="23">
        <v>1236</v>
      </c>
      <c r="J71" s="24">
        <v>11816.16</v>
      </c>
      <c r="K71" s="22" t="s">
        <v>22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947</v>
      </c>
      <c r="C72" s="21">
        <v>45947.405672951398</v>
      </c>
      <c r="D72" s="22" t="s">
        <v>9</v>
      </c>
      <c r="E72" s="22" t="s">
        <v>20</v>
      </c>
      <c r="F72" s="33">
        <v>9.56</v>
      </c>
      <c r="G72" s="33"/>
      <c r="H72" s="22" t="s">
        <v>37</v>
      </c>
      <c r="I72" s="23">
        <v>457</v>
      </c>
      <c r="J72" s="24">
        <v>4368.92</v>
      </c>
      <c r="K72" s="22" t="s">
        <v>23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947</v>
      </c>
      <c r="C73" s="21">
        <v>45947.405673148103</v>
      </c>
      <c r="D73" s="22" t="s">
        <v>9</v>
      </c>
      <c r="E73" s="22" t="s">
        <v>20</v>
      </c>
      <c r="F73" s="33">
        <v>9.56</v>
      </c>
      <c r="G73" s="33"/>
      <c r="H73" s="22" t="s">
        <v>37</v>
      </c>
      <c r="I73" s="23">
        <v>1027</v>
      </c>
      <c r="J73" s="24">
        <v>9818.1200000000008</v>
      </c>
      <c r="K73" s="22" t="s">
        <v>22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947</v>
      </c>
      <c r="C74" s="21">
        <v>45947.407752789397</v>
      </c>
      <c r="D74" s="22" t="s">
        <v>9</v>
      </c>
      <c r="E74" s="22" t="s">
        <v>20</v>
      </c>
      <c r="F74" s="33">
        <v>9.5500000000000007</v>
      </c>
      <c r="G74" s="33"/>
      <c r="H74" s="22" t="s">
        <v>37</v>
      </c>
      <c r="I74" s="23">
        <v>536</v>
      </c>
      <c r="J74" s="24">
        <v>5118.8</v>
      </c>
      <c r="K74" s="22" t="s">
        <v>22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947</v>
      </c>
      <c r="C75" s="21">
        <v>45947.407753090301</v>
      </c>
      <c r="D75" s="22" t="s">
        <v>9</v>
      </c>
      <c r="E75" s="22" t="s">
        <v>20</v>
      </c>
      <c r="F75" s="33">
        <v>9.5500000000000007</v>
      </c>
      <c r="G75" s="33"/>
      <c r="H75" s="22" t="s">
        <v>37</v>
      </c>
      <c r="I75" s="23">
        <v>536</v>
      </c>
      <c r="J75" s="24">
        <v>5118.8</v>
      </c>
      <c r="K75" s="22" t="s">
        <v>22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947</v>
      </c>
      <c r="C76" s="21">
        <v>45947.407753090301</v>
      </c>
      <c r="D76" s="22" t="s">
        <v>9</v>
      </c>
      <c r="E76" s="22" t="s">
        <v>20</v>
      </c>
      <c r="F76" s="33">
        <v>9.5500000000000007</v>
      </c>
      <c r="G76" s="33"/>
      <c r="H76" s="22" t="s">
        <v>37</v>
      </c>
      <c r="I76" s="23">
        <v>331</v>
      </c>
      <c r="J76" s="24">
        <v>3161.05</v>
      </c>
      <c r="K76" s="22" t="s">
        <v>22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947</v>
      </c>
      <c r="C77" s="21">
        <v>45947.407753090301</v>
      </c>
      <c r="D77" s="22" t="s">
        <v>9</v>
      </c>
      <c r="E77" s="22" t="s">
        <v>20</v>
      </c>
      <c r="F77" s="33">
        <v>9.5500000000000007</v>
      </c>
      <c r="G77" s="33"/>
      <c r="H77" s="22" t="s">
        <v>37</v>
      </c>
      <c r="I77" s="23">
        <v>1430</v>
      </c>
      <c r="J77" s="24">
        <v>13656.5</v>
      </c>
      <c r="K77" s="22" t="s">
        <v>23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947</v>
      </c>
      <c r="C78" s="21">
        <v>45947.410105578703</v>
      </c>
      <c r="D78" s="22" t="s">
        <v>9</v>
      </c>
      <c r="E78" s="22" t="s">
        <v>20</v>
      </c>
      <c r="F78" s="33">
        <v>9.5380000000000003</v>
      </c>
      <c r="G78" s="33"/>
      <c r="H78" s="22" t="s">
        <v>37</v>
      </c>
      <c r="I78" s="23">
        <v>1361</v>
      </c>
      <c r="J78" s="24">
        <v>12981.22</v>
      </c>
      <c r="K78" s="22" t="s">
        <v>22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947</v>
      </c>
      <c r="C79" s="21">
        <v>45947.412520949103</v>
      </c>
      <c r="D79" s="22" t="s">
        <v>9</v>
      </c>
      <c r="E79" s="22" t="s">
        <v>20</v>
      </c>
      <c r="F79" s="33">
        <v>9.5399999999999991</v>
      </c>
      <c r="G79" s="33"/>
      <c r="H79" s="22" t="s">
        <v>37</v>
      </c>
      <c r="I79" s="23">
        <v>506</v>
      </c>
      <c r="J79" s="24">
        <v>4827.24</v>
      </c>
      <c r="K79" s="22" t="s">
        <v>22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947</v>
      </c>
      <c r="C80" s="21">
        <v>45947.412520949103</v>
      </c>
      <c r="D80" s="22" t="s">
        <v>9</v>
      </c>
      <c r="E80" s="22" t="s">
        <v>20</v>
      </c>
      <c r="F80" s="33">
        <v>9.5399999999999991</v>
      </c>
      <c r="G80" s="33"/>
      <c r="H80" s="22" t="s">
        <v>37</v>
      </c>
      <c r="I80" s="23">
        <v>506</v>
      </c>
      <c r="J80" s="24">
        <v>4827.24</v>
      </c>
      <c r="K80" s="22" t="s">
        <v>22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947</v>
      </c>
      <c r="C81" s="21">
        <v>45947.412520949103</v>
      </c>
      <c r="D81" s="22" t="s">
        <v>9</v>
      </c>
      <c r="E81" s="22" t="s">
        <v>20</v>
      </c>
      <c r="F81" s="33">
        <v>9.5399999999999991</v>
      </c>
      <c r="G81" s="33"/>
      <c r="H81" s="22" t="s">
        <v>37</v>
      </c>
      <c r="I81" s="23">
        <v>421</v>
      </c>
      <c r="J81" s="24">
        <v>4016.34</v>
      </c>
      <c r="K81" s="22" t="s">
        <v>22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947</v>
      </c>
      <c r="C82" s="21">
        <v>45947.413992303198</v>
      </c>
      <c r="D82" s="22" t="s">
        <v>9</v>
      </c>
      <c r="E82" s="22" t="s">
        <v>20</v>
      </c>
      <c r="F82" s="33">
        <v>9.5280000000000005</v>
      </c>
      <c r="G82" s="33"/>
      <c r="H82" s="22" t="s">
        <v>37</v>
      </c>
      <c r="I82" s="23">
        <v>1221</v>
      </c>
      <c r="J82" s="24">
        <v>11633.69</v>
      </c>
      <c r="K82" s="22" t="s">
        <v>24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947</v>
      </c>
      <c r="C83" s="21">
        <v>45947.413992511603</v>
      </c>
      <c r="D83" s="22" t="s">
        <v>9</v>
      </c>
      <c r="E83" s="22" t="s">
        <v>20</v>
      </c>
      <c r="F83" s="33">
        <v>9.5280000000000005</v>
      </c>
      <c r="G83" s="33"/>
      <c r="H83" s="22" t="s">
        <v>37</v>
      </c>
      <c r="I83" s="23">
        <v>1109</v>
      </c>
      <c r="J83" s="24">
        <v>10566.55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947</v>
      </c>
      <c r="C84" s="21">
        <v>45947.413992511603</v>
      </c>
      <c r="D84" s="22" t="s">
        <v>9</v>
      </c>
      <c r="E84" s="22" t="s">
        <v>20</v>
      </c>
      <c r="F84" s="33">
        <v>9.5280000000000005</v>
      </c>
      <c r="G84" s="33"/>
      <c r="H84" s="22" t="s">
        <v>37</v>
      </c>
      <c r="I84" s="23">
        <v>112</v>
      </c>
      <c r="J84" s="24">
        <v>1067.1400000000001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947</v>
      </c>
      <c r="C85" s="21">
        <v>45947.413992511603</v>
      </c>
      <c r="D85" s="22" t="s">
        <v>9</v>
      </c>
      <c r="E85" s="22" t="s">
        <v>20</v>
      </c>
      <c r="F85" s="33">
        <v>9.5280000000000005</v>
      </c>
      <c r="G85" s="33"/>
      <c r="H85" s="22" t="s">
        <v>37</v>
      </c>
      <c r="I85" s="23">
        <v>490</v>
      </c>
      <c r="J85" s="24">
        <v>4668.72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947</v>
      </c>
      <c r="C86" s="21">
        <v>45947.415973958297</v>
      </c>
      <c r="D86" s="22" t="s">
        <v>9</v>
      </c>
      <c r="E86" s="22" t="s">
        <v>20</v>
      </c>
      <c r="F86" s="33">
        <v>9.5220000000000002</v>
      </c>
      <c r="G86" s="33"/>
      <c r="H86" s="22" t="s">
        <v>37</v>
      </c>
      <c r="I86" s="23">
        <v>512</v>
      </c>
      <c r="J86" s="24">
        <v>4875.26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947</v>
      </c>
      <c r="C87" s="21">
        <v>45947.415974178199</v>
      </c>
      <c r="D87" s="22" t="s">
        <v>9</v>
      </c>
      <c r="E87" s="22" t="s">
        <v>20</v>
      </c>
      <c r="F87" s="33">
        <v>9.5220000000000002</v>
      </c>
      <c r="G87" s="33"/>
      <c r="H87" s="22" t="s">
        <v>37</v>
      </c>
      <c r="I87" s="23">
        <v>512</v>
      </c>
      <c r="J87" s="24">
        <v>4875.26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947</v>
      </c>
      <c r="C88" s="21">
        <v>45947.415974351898</v>
      </c>
      <c r="D88" s="22" t="s">
        <v>9</v>
      </c>
      <c r="E88" s="22" t="s">
        <v>20</v>
      </c>
      <c r="F88" s="33">
        <v>9.52</v>
      </c>
      <c r="G88" s="33"/>
      <c r="H88" s="22" t="s">
        <v>37</v>
      </c>
      <c r="I88" s="23">
        <v>973</v>
      </c>
      <c r="J88" s="24">
        <v>9262.9599999999991</v>
      </c>
      <c r="K88" s="22" t="s">
        <v>22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947</v>
      </c>
      <c r="C89" s="21">
        <v>45947.415974374999</v>
      </c>
      <c r="D89" s="22" t="s">
        <v>9</v>
      </c>
      <c r="E89" s="22" t="s">
        <v>20</v>
      </c>
      <c r="F89" s="33">
        <v>9.5220000000000002</v>
      </c>
      <c r="G89" s="33"/>
      <c r="H89" s="22" t="s">
        <v>37</v>
      </c>
      <c r="I89" s="23">
        <v>319</v>
      </c>
      <c r="J89" s="24">
        <v>3037.52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947</v>
      </c>
      <c r="C90" s="21">
        <v>45947.415974548603</v>
      </c>
      <c r="D90" s="22" t="s">
        <v>9</v>
      </c>
      <c r="E90" s="22" t="s">
        <v>20</v>
      </c>
      <c r="F90" s="33">
        <v>9.52</v>
      </c>
      <c r="G90" s="33"/>
      <c r="H90" s="22" t="s">
        <v>37</v>
      </c>
      <c r="I90" s="23">
        <v>290</v>
      </c>
      <c r="J90" s="24">
        <v>2760.8</v>
      </c>
      <c r="K90" s="22" t="s">
        <v>22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947</v>
      </c>
      <c r="C91" s="21">
        <v>45947.415974548603</v>
      </c>
      <c r="D91" s="22" t="s">
        <v>9</v>
      </c>
      <c r="E91" s="22" t="s">
        <v>20</v>
      </c>
      <c r="F91" s="33">
        <v>9.52</v>
      </c>
      <c r="G91" s="33"/>
      <c r="H91" s="22" t="s">
        <v>37</v>
      </c>
      <c r="I91" s="23">
        <v>1289</v>
      </c>
      <c r="J91" s="24">
        <v>12271.28</v>
      </c>
      <c r="K91" s="22" t="s">
        <v>22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947</v>
      </c>
      <c r="C92" s="21">
        <v>45947.4178346759</v>
      </c>
      <c r="D92" s="22" t="s">
        <v>9</v>
      </c>
      <c r="E92" s="22" t="s">
        <v>20</v>
      </c>
      <c r="F92" s="33">
        <v>9.5239999999999991</v>
      </c>
      <c r="G92" s="33"/>
      <c r="H92" s="22" t="s">
        <v>37</v>
      </c>
      <c r="I92" s="23">
        <v>295</v>
      </c>
      <c r="J92" s="24">
        <v>2809.58</v>
      </c>
      <c r="K92" s="22" t="s">
        <v>22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947</v>
      </c>
      <c r="C93" s="21">
        <v>45947.4202182523</v>
      </c>
      <c r="D93" s="22" t="s">
        <v>9</v>
      </c>
      <c r="E93" s="22" t="s">
        <v>20</v>
      </c>
      <c r="F93" s="33">
        <v>9.532</v>
      </c>
      <c r="G93" s="33"/>
      <c r="H93" s="22" t="s">
        <v>37</v>
      </c>
      <c r="I93" s="23">
        <v>1386</v>
      </c>
      <c r="J93" s="24">
        <v>13211.35</v>
      </c>
      <c r="K93" s="22" t="s">
        <v>22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947</v>
      </c>
      <c r="C94" s="21">
        <v>45947.420222731504</v>
      </c>
      <c r="D94" s="22" t="s">
        <v>9</v>
      </c>
      <c r="E94" s="22" t="s">
        <v>20</v>
      </c>
      <c r="F94" s="33">
        <v>9.5299999999999994</v>
      </c>
      <c r="G94" s="33"/>
      <c r="H94" s="22" t="s">
        <v>37</v>
      </c>
      <c r="I94" s="23">
        <v>1396</v>
      </c>
      <c r="J94" s="24">
        <v>13303.88</v>
      </c>
      <c r="K94" s="22" t="s">
        <v>23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947</v>
      </c>
      <c r="C95" s="21">
        <v>45947.422599872698</v>
      </c>
      <c r="D95" s="22" t="s">
        <v>9</v>
      </c>
      <c r="E95" s="22" t="s">
        <v>20</v>
      </c>
      <c r="F95" s="33">
        <v>9.532</v>
      </c>
      <c r="G95" s="33"/>
      <c r="H95" s="22" t="s">
        <v>37</v>
      </c>
      <c r="I95" s="23">
        <v>196</v>
      </c>
      <c r="J95" s="24">
        <v>1868.27</v>
      </c>
      <c r="K95" s="22" t="s">
        <v>22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947</v>
      </c>
      <c r="C96" s="21">
        <v>45947.422599965299</v>
      </c>
      <c r="D96" s="22" t="s">
        <v>9</v>
      </c>
      <c r="E96" s="22" t="s">
        <v>20</v>
      </c>
      <c r="F96" s="33">
        <v>9.532</v>
      </c>
      <c r="G96" s="33"/>
      <c r="H96" s="22" t="s">
        <v>37</v>
      </c>
      <c r="I96" s="23">
        <v>639</v>
      </c>
      <c r="J96" s="24">
        <v>6090.95</v>
      </c>
      <c r="K96" s="22" t="s">
        <v>22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947</v>
      </c>
      <c r="C97" s="21">
        <v>45947.422600046302</v>
      </c>
      <c r="D97" s="22" t="s">
        <v>9</v>
      </c>
      <c r="E97" s="22" t="s">
        <v>20</v>
      </c>
      <c r="F97" s="33">
        <v>9.532</v>
      </c>
      <c r="G97" s="33"/>
      <c r="H97" s="22" t="s">
        <v>37</v>
      </c>
      <c r="I97" s="23">
        <v>1305</v>
      </c>
      <c r="J97" s="24">
        <v>12439.26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947</v>
      </c>
      <c r="C98" s="21">
        <v>45947.428703634301</v>
      </c>
      <c r="D98" s="22" t="s">
        <v>9</v>
      </c>
      <c r="E98" s="22" t="s">
        <v>20</v>
      </c>
      <c r="F98" s="33">
        <v>9.516</v>
      </c>
      <c r="G98" s="33"/>
      <c r="H98" s="22" t="s">
        <v>37</v>
      </c>
      <c r="I98" s="23">
        <v>314</v>
      </c>
      <c r="J98" s="24">
        <v>2988.02</v>
      </c>
      <c r="K98" s="22" t="s">
        <v>22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947</v>
      </c>
      <c r="C99" s="21">
        <v>45947.428703634301</v>
      </c>
      <c r="D99" s="22" t="s">
        <v>9</v>
      </c>
      <c r="E99" s="22" t="s">
        <v>20</v>
      </c>
      <c r="F99" s="33">
        <v>9.516</v>
      </c>
      <c r="G99" s="33"/>
      <c r="H99" s="22" t="s">
        <v>37</v>
      </c>
      <c r="I99" s="23">
        <v>314</v>
      </c>
      <c r="J99" s="24">
        <v>2988.02</v>
      </c>
      <c r="K99" s="22" t="s">
        <v>22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947</v>
      </c>
      <c r="C100" s="21">
        <v>45947.428703634301</v>
      </c>
      <c r="D100" s="22" t="s">
        <v>9</v>
      </c>
      <c r="E100" s="22" t="s">
        <v>20</v>
      </c>
      <c r="F100" s="33">
        <v>9.516</v>
      </c>
      <c r="G100" s="33"/>
      <c r="H100" s="22" t="s">
        <v>37</v>
      </c>
      <c r="I100" s="23">
        <v>314</v>
      </c>
      <c r="J100" s="24">
        <v>2988.02</v>
      </c>
      <c r="K100" s="22" t="s">
        <v>22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947</v>
      </c>
      <c r="C101" s="21">
        <v>45947.428703645797</v>
      </c>
      <c r="D101" s="22" t="s">
        <v>9</v>
      </c>
      <c r="E101" s="22" t="s">
        <v>20</v>
      </c>
      <c r="F101" s="33">
        <v>9.516</v>
      </c>
      <c r="G101" s="33"/>
      <c r="H101" s="22" t="s">
        <v>37</v>
      </c>
      <c r="I101" s="23">
        <v>314</v>
      </c>
      <c r="J101" s="24">
        <v>2988.02</v>
      </c>
      <c r="K101" s="22" t="s">
        <v>22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947</v>
      </c>
      <c r="C102" s="21">
        <v>45947.428703645797</v>
      </c>
      <c r="D102" s="22" t="s">
        <v>9</v>
      </c>
      <c r="E102" s="22" t="s">
        <v>20</v>
      </c>
      <c r="F102" s="33">
        <v>9.516</v>
      </c>
      <c r="G102" s="33"/>
      <c r="H102" s="22" t="s">
        <v>37</v>
      </c>
      <c r="I102" s="23">
        <v>314</v>
      </c>
      <c r="J102" s="24">
        <v>2988.02</v>
      </c>
      <c r="K102" s="22" t="s">
        <v>22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947</v>
      </c>
      <c r="C103" s="21">
        <v>45947.428703645797</v>
      </c>
      <c r="D103" s="22" t="s">
        <v>9</v>
      </c>
      <c r="E103" s="22" t="s">
        <v>20</v>
      </c>
      <c r="F103" s="33">
        <v>9.516</v>
      </c>
      <c r="G103" s="33"/>
      <c r="H103" s="22" t="s">
        <v>37</v>
      </c>
      <c r="I103" s="23">
        <v>264</v>
      </c>
      <c r="J103" s="24">
        <v>2512.2199999999998</v>
      </c>
      <c r="K103" s="22" t="s">
        <v>22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947</v>
      </c>
      <c r="C104" s="21">
        <v>45947.428703750003</v>
      </c>
      <c r="D104" s="22" t="s">
        <v>9</v>
      </c>
      <c r="E104" s="22" t="s">
        <v>20</v>
      </c>
      <c r="F104" s="33">
        <v>9.516</v>
      </c>
      <c r="G104" s="33"/>
      <c r="H104" s="22" t="s">
        <v>37</v>
      </c>
      <c r="I104" s="23">
        <v>260</v>
      </c>
      <c r="J104" s="24">
        <v>2474.16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947</v>
      </c>
      <c r="C105" s="21">
        <v>45947.428703750003</v>
      </c>
      <c r="D105" s="22" t="s">
        <v>9</v>
      </c>
      <c r="E105" s="22" t="s">
        <v>20</v>
      </c>
      <c r="F105" s="33">
        <v>9.516</v>
      </c>
      <c r="G105" s="33"/>
      <c r="H105" s="22" t="s">
        <v>37</v>
      </c>
      <c r="I105" s="23">
        <v>694</v>
      </c>
      <c r="J105" s="24">
        <v>6604.1</v>
      </c>
      <c r="K105" s="22" t="s">
        <v>24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947</v>
      </c>
      <c r="C106" s="21">
        <v>45947.4287039583</v>
      </c>
      <c r="D106" s="22" t="s">
        <v>9</v>
      </c>
      <c r="E106" s="22" t="s">
        <v>20</v>
      </c>
      <c r="F106" s="33">
        <v>9.516</v>
      </c>
      <c r="G106" s="33"/>
      <c r="H106" s="22" t="s">
        <v>37</v>
      </c>
      <c r="I106" s="23">
        <v>260</v>
      </c>
      <c r="J106" s="24">
        <v>2474.16</v>
      </c>
      <c r="K106" s="22" t="s">
        <v>24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947</v>
      </c>
      <c r="C107" s="21">
        <v>45947.4287039583</v>
      </c>
      <c r="D107" s="22" t="s">
        <v>9</v>
      </c>
      <c r="E107" s="22" t="s">
        <v>20</v>
      </c>
      <c r="F107" s="33">
        <v>9.516</v>
      </c>
      <c r="G107" s="33"/>
      <c r="H107" s="22" t="s">
        <v>37</v>
      </c>
      <c r="I107" s="23">
        <v>260</v>
      </c>
      <c r="J107" s="24">
        <v>2474.16</v>
      </c>
      <c r="K107" s="22" t="s">
        <v>24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947</v>
      </c>
      <c r="C108" s="21">
        <v>45947.4287041551</v>
      </c>
      <c r="D108" s="22" t="s">
        <v>9</v>
      </c>
      <c r="E108" s="22" t="s">
        <v>20</v>
      </c>
      <c r="F108" s="33">
        <v>9.516</v>
      </c>
      <c r="G108" s="33"/>
      <c r="H108" s="22" t="s">
        <v>37</v>
      </c>
      <c r="I108" s="23">
        <v>260</v>
      </c>
      <c r="J108" s="24">
        <v>2474.16</v>
      </c>
      <c r="K108" s="22" t="s">
        <v>24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947</v>
      </c>
      <c r="C109" s="21">
        <v>45947.4287041551</v>
      </c>
      <c r="D109" s="22" t="s">
        <v>9</v>
      </c>
      <c r="E109" s="22" t="s">
        <v>20</v>
      </c>
      <c r="F109" s="33">
        <v>9.516</v>
      </c>
      <c r="G109" s="33"/>
      <c r="H109" s="22" t="s">
        <v>37</v>
      </c>
      <c r="I109" s="23">
        <v>138</v>
      </c>
      <c r="J109" s="24">
        <v>1313.21</v>
      </c>
      <c r="K109" s="22" t="s">
        <v>24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947</v>
      </c>
      <c r="C110" s="21">
        <v>45947.428704386599</v>
      </c>
      <c r="D110" s="22" t="s">
        <v>9</v>
      </c>
      <c r="E110" s="22" t="s">
        <v>20</v>
      </c>
      <c r="F110" s="33">
        <v>9.516</v>
      </c>
      <c r="G110" s="33"/>
      <c r="H110" s="22" t="s">
        <v>37</v>
      </c>
      <c r="I110" s="23">
        <v>418</v>
      </c>
      <c r="J110" s="24">
        <v>3977.69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947</v>
      </c>
      <c r="C111" s="21">
        <v>45947.430692280097</v>
      </c>
      <c r="D111" s="22" t="s">
        <v>9</v>
      </c>
      <c r="E111" s="22" t="s">
        <v>20</v>
      </c>
      <c r="F111" s="33">
        <v>9.51</v>
      </c>
      <c r="G111" s="33"/>
      <c r="H111" s="22" t="s">
        <v>37</v>
      </c>
      <c r="I111" s="23">
        <v>22</v>
      </c>
      <c r="J111" s="24">
        <v>209.22</v>
      </c>
      <c r="K111" s="22" t="s">
        <v>24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947</v>
      </c>
      <c r="C112" s="21">
        <v>45947.430692280097</v>
      </c>
      <c r="D112" s="22" t="s">
        <v>9</v>
      </c>
      <c r="E112" s="22" t="s">
        <v>20</v>
      </c>
      <c r="F112" s="33">
        <v>9.51</v>
      </c>
      <c r="G112" s="33"/>
      <c r="H112" s="22" t="s">
        <v>37</v>
      </c>
      <c r="I112" s="23">
        <v>29</v>
      </c>
      <c r="J112" s="24">
        <v>275.79000000000002</v>
      </c>
      <c r="K112" s="22" t="s">
        <v>24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947</v>
      </c>
      <c r="C113" s="21">
        <v>45947.430692280097</v>
      </c>
      <c r="D113" s="22" t="s">
        <v>9</v>
      </c>
      <c r="E113" s="22" t="s">
        <v>20</v>
      </c>
      <c r="F113" s="33">
        <v>9.51</v>
      </c>
      <c r="G113" s="33"/>
      <c r="H113" s="22" t="s">
        <v>37</v>
      </c>
      <c r="I113" s="23">
        <v>13</v>
      </c>
      <c r="J113" s="24">
        <v>123.63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947</v>
      </c>
      <c r="C114" s="21">
        <v>45947.4331807407</v>
      </c>
      <c r="D114" s="22" t="s">
        <v>9</v>
      </c>
      <c r="E114" s="22" t="s">
        <v>20</v>
      </c>
      <c r="F114" s="33">
        <v>9.516</v>
      </c>
      <c r="G114" s="33"/>
      <c r="H114" s="22" t="s">
        <v>37</v>
      </c>
      <c r="I114" s="23">
        <v>211</v>
      </c>
      <c r="J114" s="24">
        <v>2007.88</v>
      </c>
      <c r="K114" s="22" t="s">
        <v>22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947</v>
      </c>
      <c r="C115" s="21">
        <v>45947.4331807407</v>
      </c>
      <c r="D115" s="22" t="s">
        <v>9</v>
      </c>
      <c r="E115" s="22" t="s">
        <v>20</v>
      </c>
      <c r="F115" s="33">
        <v>9.516</v>
      </c>
      <c r="G115" s="33"/>
      <c r="H115" s="22" t="s">
        <v>37</v>
      </c>
      <c r="I115" s="23">
        <v>1300</v>
      </c>
      <c r="J115" s="24">
        <v>12370.8</v>
      </c>
      <c r="K115" s="22" t="s">
        <v>22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947</v>
      </c>
      <c r="C116" s="21">
        <v>45947.433180833301</v>
      </c>
      <c r="D116" s="22" t="s">
        <v>9</v>
      </c>
      <c r="E116" s="22" t="s">
        <v>20</v>
      </c>
      <c r="F116" s="33">
        <v>9.516</v>
      </c>
      <c r="G116" s="33"/>
      <c r="H116" s="22" t="s">
        <v>37</v>
      </c>
      <c r="I116" s="23">
        <v>1256</v>
      </c>
      <c r="J116" s="24">
        <v>11952.1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947</v>
      </c>
      <c r="C117" s="21">
        <v>45947.433212719901</v>
      </c>
      <c r="D117" s="22" t="s">
        <v>9</v>
      </c>
      <c r="E117" s="22" t="s">
        <v>20</v>
      </c>
      <c r="F117" s="33">
        <v>9.5120000000000005</v>
      </c>
      <c r="G117" s="33"/>
      <c r="H117" s="22" t="s">
        <v>37</v>
      </c>
      <c r="I117" s="23">
        <v>190</v>
      </c>
      <c r="J117" s="24">
        <v>1807.28</v>
      </c>
      <c r="K117" s="22" t="s">
        <v>22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947</v>
      </c>
      <c r="C118" s="21">
        <v>45947.433212719901</v>
      </c>
      <c r="D118" s="22" t="s">
        <v>9</v>
      </c>
      <c r="E118" s="22" t="s">
        <v>20</v>
      </c>
      <c r="F118" s="33">
        <v>9.5120000000000005</v>
      </c>
      <c r="G118" s="33"/>
      <c r="H118" s="22" t="s">
        <v>37</v>
      </c>
      <c r="I118" s="23">
        <v>1042</v>
      </c>
      <c r="J118" s="24">
        <v>9911.5</v>
      </c>
      <c r="K118" s="22" t="s">
        <v>22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947</v>
      </c>
      <c r="C119" s="21">
        <v>45947.433212719901</v>
      </c>
      <c r="D119" s="22" t="s">
        <v>9</v>
      </c>
      <c r="E119" s="22" t="s">
        <v>20</v>
      </c>
      <c r="F119" s="33">
        <v>9.5120000000000005</v>
      </c>
      <c r="G119" s="33"/>
      <c r="H119" s="22" t="s">
        <v>37</v>
      </c>
      <c r="I119" s="23">
        <v>24</v>
      </c>
      <c r="J119" s="24">
        <v>228.29</v>
      </c>
      <c r="K119" s="22" t="s">
        <v>23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947</v>
      </c>
      <c r="C120" s="21">
        <v>45947.433212731499</v>
      </c>
      <c r="D120" s="22" t="s">
        <v>9</v>
      </c>
      <c r="E120" s="22" t="s">
        <v>20</v>
      </c>
      <c r="F120" s="33">
        <v>9.5120000000000005</v>
      </c>
      <c r="G120" s="33"/>
      <c r="H120" s="22" t="s">
        <v>37</v>
      </c>
      <c r="I120" s="23">
        <v>1187</v>
      </c>
      <c r="J120" s="24">
        <v>11290.74</v>
      </c>
      <c r="K120" s="22" t="s">
        <v>23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947</v>
      </c>
      <c r="C121" s="21">
        <v>45947.4380476968</v>
      </c>
      <c r="D121" s="22" t="s">
        <v>9</v>
      </c>
      <c r="E121" s="22" t="s">
        <v>20</v>
      </c>
      <c r="F121" s="33">
        <v>9.5299999999999994</v>
      </c>
      <c r="G121" s="33"/>
      <c r="H121" s="22" t="s">
        <v>37</v>
      </c>
      <c r="I121" s="23">
        <v>1154</v>
      </c>
      <c r="J121" s="24">
        <v>10997.62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947</v>
      </c>
      <c r="C122" s="21">
        <v>45947.438047812502</v>
      </c>
      <c r="D122" s="22" t="s">
        <v>9</v>
      </c>
      <c r="E122" s="22" t="s">
        <v>20</v>
      </c>
      <c r="F122" s="33">
        <v>9.5280000000000005</v>
      </c>
      <c r="G122" s="33"/>
      <c r="H122" s="22" t="s">
        <v>37</v>
      </c>
      <c r="I122" s="23">
        <v>137</v>
      </c>
      <c r="J122" s="24">
        <v>1305.3399999999999</v>
      </c>
      <c r="K122" s="22" t="s">
        <v>22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947</v>
      </c>
      <c r="C123" s="21">
        <v>45947.4407150232</v>
      </c>
      <c r="D123" s="22" t="s">
        <v>9</v>
      </c>
      <c r="E123" s="22" t="s">
        <v>20</v>
      </c>
      <c r="F123" s="33">
        <v>9.5280000000000005</v>
      </c>
      <c r="G123" s="33"/>
      <c r="H123" s="22" t="s">
        <v>37</v>
      </c>
      <c r="I123" s="23">
        <v>1184</v>
      </c>
      <c r="J123" s="24">
        <v>11281.15</v>
      </c>
      <c r="K123" s="22" t="s">
        <v>22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947</v>
      </c>
      <c r="C124" s="21">
        <v>45947.440715312499</v>
      </c>
      <c r="D124" s="22" t="s">
        <v>9</v>
      </c>
      <c r="E124" s="22" t="s">
        <v>20</v>
      </c>
      <c r="F124" s="33">
        <v>9.5259999999999998</v>
      </c>
      <c r="G124" s="33"/>
      <c r="H124" s="22" t="s">
        <v>37</v>
      </c>
      <c r="I124" s="23">
        <v>307</v>
      </c>
      <c r="J124" s="24">
        <v>2924.48</v>
      </c>
      <c r="K124" s="22" t="s">
        <v>22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947</v>
      </c>
      <c r="C125" s="21">
        <v>45947.440715347198</v>
      </c>
      <c r="D125" s="22" t="s">
        <v>9</v>
      </c>
      <c r="E125" s="22" t="s">
        <v>20</v>
      </c>
      <c r="F125" s="33">
        <v>9.5259999999999998</v>
      </c>
      <c r="G125" s="33"/>
      <c r="H125" s="22" t="s">
        <v>37</v>
      </c>
      <c r="I125" s="23">
        <v>249</v>
      </c>
      <c r="J125" s="24">
        <v>2371.9699999999998</v>
      </c>
      <c r="K125" s="22" t="s">
        <v>22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947</v>
      </c>
      <c r="C126" s="21">
        <v>45947.440715347198</v>
      </c>
      <c r="D126" s="22" t="s">
        <v>9</v>
      </c>
      <c r="E126" s="22" t="s">
        <v>20</v>
      </c>
      <c r="F126" s="33">
        <v>9.5259999999999998</v>
      </c>
      <c r="G126" s="33"/>
      <c r="H126" s="22" t="s">
        <v>37</v>
      </c>
      <c r="I126" s="23">
        <v>213</v>
      </c>
      <c r="J126" s="24">
        <v>2029.04</v>
      </c>
      <c r="K126" s="22" t="s">
        <v>22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947</v>
      </c>
      <c r="C127" s="21">
        <v>45947.444663530099</v>
      </c>
      <c r="D127" s="22" t="s">
        <v>9</v>
      </c>
      <c r="E127" s="22" t="s">
        <v>20</v>
      </c>
      <c r="F127" s="33">
        <v>9.5380000000000003</v>
      </c>
      <c r="G127" s="33"/>
      <c r="H127" s="22" t="s">
        <v>37</v>
      </c>
      <c r="I127" s="23">
        <v>813</v>
      </c>
      <c r="J127" s="24">
        <v>7754.39</v>
      </c>
      <c r="K127" s="22" t="s">
        <v>23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947</v>
      </c>
      <c r="C128" s="21">
        <v>45947.445023981498</v>
      </c>
      <c r="D128" s="22" t="s">
        <v>9</v>
      </c>
      <c r="E128" s="22" t="s">
        <v>20</v>
      </c>
      <c r="F128" s="33">
        <v>9.5340000000000007</v>
      </c>
      <c r="G128" s="33"/>
      <c r="H128" s="22" t="s">
        <v>37</v>
      </c>
      <c r="I128" s="23">
        <v>605</v>
      </c>
      <c r="J128" s="24">
        <v>5768.07</v>
      </c>
      <c r="K128" s="22" t="s">
        <v>22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947</v>
      </c>
      <c r="C129" s="21">
        <v>45947.445023981498</v>
      </c>
      <c r="D129" s="22" t="s">
        <v>9</v>
      </c>
      <c r="E129" s="22" t="s">
        <v>20</v>
      </c>
      <c r="F129" s="33">
        <v>9.5340000000000007</v>
      </c>
      <c r="G129" s="33"/>
      <c r="H129" s="22" t="s">
        <v>37</v>
      </c>
      <c r="I129" s="23">
        <v>128</v>
      </c>
      <c r="J129" s="24">
        <v>1220.3499999999999</v>
      </c>
      <c r="K129" s="22" t="s">
        <v>23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947</v>
      </c>
      <c r="C130" s="21">
        <v>45947.445024074099</v>
      </c>
      <c r="D130" s="22" t="s">
        <v>9</v>
      </c>
      <c r="E130" s="22" t="s">
        <v>20</v>
      </c>
      <c r="F130" s="33">
        <v>9.5340000000000007</v>
      </c>
      <c r="G130" s="33"/>
      <c r="H130" s="22" t="s">
        <v>37</v>
      </c>
      <c r="I130" s="23">
        <v>89</v>
      </c>
      <c r="J130" s="24">
        <v>848.53</v>
      </c>
      <c r="K130" s="22" t="s">
        <v>24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947</v>
      </c>
      <c r="C131" s="21">
        <v>45947.445024074099</v>
      </c>
      <c r="D131" s="22" t="s">
        <v>9</v>
      </c>
      <c r="E131" s="22" t="s">
        <v>20</v>
      </c>
      <c r="F131" s="33">
        <v>9.5340000000000007</v>
      </c>
      <c r="G131" s="33"/>
      <c r="H131" s="22" t="s">
        <v>37</v>
      </c>
      <c r="I131" s="23">
        <v>413</v>
      </c>
      <c r="J131" s="24">
        <v>3937.54</v>
      </c>
      <c r="K131" s="22" t="s">
        <v>24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947</v>
      </c>
      <c r="C132" s="21">
        <v>45947.445024074099</v>
      </c>
      <c r="D132" s="22" t="s">
        <v>9</v>
      </c>
      <c r="E132" s="22" t="s">
        <v>20</v>
      </c>
      <c r="F132" s="33">
        <v>9.5340000000000007</v>
      </c>
      <c r="G132" s="33"/>
      <c r="H132" s="22" t="s">
        <v>37</v>
      </c>
      <c r="I132" s="23">
        <v>9</v>
      </c>
      <c r="J132" s="24">
        <v>85.81</v>
      </c>
      <c r="K132" s="22" t="s">
        <v>24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947</v>
      </c>
      <c r="C133" s="21">
        <v>45947.445024074099</v>
      </c>
      <c r="D133" s="22" t="s">
        <v>9</v>
      </c>
      <c r="E133" s="22" t="s">
        <v>20</v>
      </c>
      <c r="F133" s="33">
        <v>9.5340000000000007</v>
      </c>
      <c r="G133" s="33"/>
      <c r="H133" s="22" t="s">
        <v>37</v>
      </c>
      <c r="I133" s="23">
        <v>205</v>
      </c>
      <c r="J133" s="24">
        <v>1954.47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947</v>
      </c>
      <c r="C134" s="21">
        <v>45947.445024155102</v>
      </c>
      <c r="D134" s="22" t="s">
        <v>9</v>
      </c>
      <c r="E134" s="22" t="s">
        <v>20</v>
      </c>
      <c r="F134" s="33">
        <v>9.5340000000000007</v>
      </c>
      <c r="G134" s="33"/>
      <c r="H134" s="22" t="s">
        <v>37</v>
      </c>
      <c r="I134" s="23">
        <v>253</v>
      </c>
      <c r="J134" s="24">
        <v>2412.1</v>
      </c>
      <c r="K134" s="22" t="s">
        <v>22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947</v>
      </c>
      <c r="C135" s="21">
        <v>45947.445024155102</v>
      </c>
      <c r="D135" s="22" t="s">
        <v>9</v>
      </c>
      <c r="E135" s="22" t="s">
        <v>20</v>
      </c>
      <c r="F135" s="33">
        <v>9.5340000000000007</v>
      </c>
      <c r="G135" s="33"/>
      <c r="H135" s="22" t="s">
        <v>37</v>
      </c>
      <c r="I135" s="23">
        <v>45</v>
      </c>
      <c r="J135" s="24">
        <v>429.03</v>
      </c>
      <c r="K135" s="22" t="s">
        <v>23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947</v>
      </c>
      <c r="C136" s="21">
        <v>45947.445024189801</v>
      </c>
      <c r="D136" s="22" t="s">
        <v>9</v>
      </c>
      <c r="E136" s="22" t="s">
        <v>20</v>
      </c>
      <c r="F136" s="33">
        <v>9.5340000000000007</v>
      </c>
      <c r="G136" s="33"/>
      <c r="H136" s="22" t="s">
        <v>37</v>
      </c>
      <c r="I136" s="23">
        <v>235</v>
      </c>
      <c r="J136" s="24">
        <v>2240.4899999999998</v>
      </c>
      <c r="K136" s="22" t="s">
        <v>22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947</v>
      </c>
      <c r="C137" s="21">
        <v>45947.445024294</v>
      </c>
      <c r="D137" s="22" t="s">
        <v>9</v>
      </c>
      <c r="E137" s="22" t="s">
        <v>20</v>
      </c>
      <c r="F137" s="33">
        <v>9.5340000000000007</v>
      </c>
      <c r="G137" s="33"/>
      <c r="H137" s="22" t="s">
        <v>37</v>
      </c>
      <c r="I137" s="23">
        <v>288</v>
      </c>
      <c r="J137" s="24">
        <v>2745.79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947</v>
      </c>
      <c r="C138" s="21">
        <v>45947.445024294</v>
      </c>
      <c r="D138" s="22" t="s">
        <v>9</v>
      </c>
      <c r="E138" s="22" t="s">
        <v>20</v>
      </c>
      <c r="F138" s="33">
        <v>9.5340000000000007</v>
      </c>
      <c r="G138" s="33"/>
      <c r="H138" s="22" t="s">
        <v>37</v>
      </c>
      <c r="I138" s="23">
        <v>98</v>
      </c>
      <c r="J138" s="24">
        <v>934.33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947</v>
      </c>
      <c r="C139" s="21">
        <v>45947.446091331003</v>
      </c>
      <c r="D139" s="22" t="s">
        <v>9</v>
      </c>
      <c r="E139" s="22" t="s">
        <v>20</v>
      </c>
      <c r="F139" s="33">
        <v>9.532</v>
      </c>
      <c r="G139" s="33"/>
      <c r="H139" s="22" t="s">
        <v>37</v>
      </c>
      <c r="I139" s="23">
        <v>1087</v>
      </c>
      <c r="J139" s="24">
        <v>10361.280000000001</v>
      </c>
      <c r="K139" s="22" t="s">
        <v>22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947</v>
      </c>
      <c r="C140" s="21">
        <v>45947.448611713</v>
      </c>
      <c r="D140" s="22" t="s">
        <v>9</v>
      </c>
      <c r="E140" s="22" t="s">
        <v>20</v>
      </c>
      <c r="F140" s="33">
        <v>9.5280000000000005</v>
      </c>
      <c r="G140" s="33"/>
      <c r="H140" s="22" t="s">
        <v>37</v>
      </c>
      <c r="I140" s="23">
        <v>1255</v>
      </c>
      <c r="J140" s="24">
        <v>11957.64</v>
      </c>
      <c r="K140" s="22" t="s">
        <v>24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947</v>
      </c>
      <c r="C141" s="21">
        <v>45947.449931713003</v>
      </c>
      <c r="D141" s="22" t="s">
        <v>9</v>
      </c>
      <c r="E141" s="22" t="s">
        <v>20</v>
      </c>
      <c r="F141" s="33">
        <v>9.5259999999999998</v>
      </c>
      <c r="G141" s="33"/>
      <c r="H141" s="22" t="s">
        <v>37</v>
      </c>
      <c r="I141" s="23">
        <v>542</v>
      </c>
      <c r="J141" s="24">
        <v>5163.09</v>
      </c>
      <c r="K141" s="22" t="s">
        <v>24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947</v>
      </c>
      <c r="C142" s="21">
        <v>45947.449931840303</v>
      </c>
      <c r="D142" s="22" t="s">
        <v>9</v>
      </c>
      <c r="E142" s="22" t="s">
        <v>20</v>
      </c>
      <c r="F142" s="33">
        <v>9.5259999999999998</v>
      </c>
      <c r="G142" s="33"/>
      <c r="H142" s="22" t="s">
        <v>37</v>
      </c>
      <c r="I142" s="23">
        <v>206</v>
      </c>
      <c r="J142" s="24">
        <v>1962.36</v>
      </c>
      <c r="K142" s="22" t="s">
        <v>23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947</v>
      </c>
      <c r="C143" s="21">
        <v>45947.452273668998</v>
      </c>
      <c r="D143" s="22" t="s">
        <v>9</v>
      </c>
      <c r="E143" s="22" t="s">
        <v>20</v>
      </c>
      <c r="F143" s="33">
        <v>9.532</v>
      </c>
      <c r="G143" s="33"/>
      <c r="H143" s="22" t="s">
        <v>37</v>
      </c>
      <c r="I143" s="23">
        <v>606</v>
      </c>
      <c r="J143" s="24">
        <v>5776.39</v>
      </c>
      <c r="K143" s="22" t="s">
        <v>22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947</v>
      </c>
      <c r="C144" s="21">
        <v>45947.452273680603</v>
      </c>
      <c r="D144" s="22" t="s">
        <v>9</v>
      </c>
      <c r="E144" s="22" t="s">
        <v>20</v>
      </c>
      <c r="F144" s="33">
        <v>9.532</v>
      </c>
      <c r="G144" s="33"/>
      <c r="H144" s="22" t="s">
        <v>37</v>
      </c>
      <c r="I144" s="23">
        <v>236</v>
      </c>
      <c r="J144" s="24">
        <v>2249.5500000000002</v>
      </c>
      <c r="K144" s="22" t="s">
        <v>22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947</v>
      </c>
      <c r="C145" s="21">
        <v>45947.452273761599</v>
      </c>
      <c r="D145" s="22" t="s">
        <v>9</v>
      </c>
      <c r="E145" s="22" t="s">
        <v>20</v>
      </c>
      <c r="F145" s="33">
        <v>9.532</v>
      </c>
      <c r="G145" s="33"/>
      <c r="H145" s="22" t="s">
        <v>37</v>
      </c>
      <c r="I145" s="23">
        <v>370</v>
      </c>
      <c r="J145" s="24">
        <v>3526.84</v>
      </c>
      <c r="K145" s="22" t="s">
        <v>22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947</v>
      </c>
      <c r="C146" s="21">
        <v>45947.452273761599</v>
      </c>
      <c r="D146" s="22" t="s">
        <v>9</v>
      </c>
      <c r="E146" s="22" t="s">
        <v>20</v>
      </c>
      <c r="F146" s="33">
        <v>9.532</v>
      </c>
      <c r="G146" s="33"/>
      <c r="H146" s="22" t="s">
        <v>37</v>
      </c>
      <c r="I146" s="23">
        <v>266</v>
      </c>
      <c r="J146" s="24">
        <v>2535.5100000000002</v>
      </c>
      <c r="K146" s="22" t="s">
        <v>22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947</v>
      </c>
      <c r="C147" s="21">
        <v>45947.452274062503</v>
      </c>
      <c r="D147" s="22" t="s">
        <v>9</v>
      </c>
      <c r="E147" s="22" t="s">
        <v>20</v>
      </c>
      <c r="F147" s="33">
        <v>9.5340000000000007</v>
      </c>
      <c r="G147" s="33"/>
      <c r="H147" s="22" t="s">
        <v>37</v>
      </c>
      <c r="I147" s="23">
        <v>761</v>
      </c>
      <c r="J147" s="24">
        <v>7255.37</v>
      </c>
      <c r="K147" s="22" t="s">
        <v>24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947</v>
      </c>
      <c r="C148" s="21">
        <v>45947.452274294003</v>
      </c>
      <c r="D148" s="22" t="s">
        <v>9</v>
      </c>
      <c r="E148" s="22" t="s">
        <v>20</v>
      </c>
      <c r="F148" s="33">
        <v>9.5340000000000007</v>
      </c>
      <c r="G148" s="33"/>
      <c r="H148" s="22" t="s">
        <v>37</v>
      </c>
      <c r="I148" s="23">
        <v>604</v>
      </c>
      <c r="J148" s="24">
        <v>5758.54</v>
      </c>
      <c r="K148" s="22" t="s">
        <v>24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947</v>
      </c>
      <c r="C149" s="21">
        <v>45947.452274294003</v>
      </c>
      <c r="D149" s="22" t="s">
        <v>9</v>
      </c>
      <c r="E149" s="22" t="s">
        <v>20</v>
      </c>
      <c r="F149" s="33">
        <v>9.5340000000000007</v>
      </c>
      <c r="G149" s="33"/>
      <c r="H149" s="22" t="s">
        <v>37</v>
      </c>
      <c r="I149" s="23">
        <v>761</v>
      </c>
      <c r="J149" s="24">
        <v>7255.37</v>
      </c>
      <c r="K149" s="22" t="s">
        <v>24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947</v>
      </c>
      <c r="C150" s="21">
        <v>45947.452274294003</v>
      </c>
      <c r="D150" s="22" t="s">
        <v>9</v>
      </c>
      <c r="E150" s="22" t="s">
        <v>20</v>
      </c>
      <c r="F150" s="33">
        <v>9.5340000000000007</v>
      </c>
      <c r="G150" s="33"/>
      <c r="H150" s="22" t="s">
        <v>37</v>
      </c>
      <c r="I150" s="23">
        <v>9</v>
      </c>
      <c r="J150" s="24">
        <v>85.81</v>
      </c>
      <c r="K150" s="22" t="s">
        <v>24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947</v>
      </c>
      <c r="C151" s="21">
        <v>45947.452274294003</v>
      </c>
      <c r="D151" s="22" t="s">
        <v>9</v>
      </c>
      <c r="E151" s="22" t="s">
        <v>20</v>
      </c>
      <c r="F151" s="33">
        <v>9.5340000000000007</v>
      </c>
      <c r="G151" s="33"/>
      <c r="H151" s="22" t="s">
        <v>37</v>
      </c>
      <c r="I151" s="23">
        <v>595</v>
      </c>
      <c r="J151" s="24">
        <v>5672.73</v>
      </c>
      <c r="K151" s="22" t="s">
        <v>24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947</v>
      </c>
      <c r="C152" s="21">
        <v>45947.452274294003</v>
      </c>
      <c r="D152" s="22" t="s">
        <v>9</v>
      </c>
      <c r="E152" s="22" t="s">
        <v>20</v>
      </c>
      <c r="F152" s="33">
        <v>9.5340000000000007</v>
      </c>
      <c r="G152" s="33"/>
      <c r="H152" s="22" t="s">
        <v>37</v>
      </c>
      <c r="I152" s="23">
        <v>517</v>
      </c>
      <c r="J152" s="24">
        <v>4929.08</v>
      </c>
      <c r="K152" s="22" t="s">
        <v>24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947</v>
      </c>
      <c r="C153" s="21">
        <v>45947.452274294003</v>
      </c>
      <c r="D153" s="22" t="s">
        <v>9</v>
      </c>
      <c r="E153" s="22" t="s">
        <v>20</v>
      </c>
      <c r="F153" s="33">
        <v>9.5340000000000007</v>
      </c>
      <c r="G153" s="33"/>
      <c r="H153" s="22" t="s">
        <v>37</v>
      </c>
      <c r="I153" s="23">
        <v>595</v>
      </c>
      <c r="J153" s="24">
        <v>5672.73</v>
      </c>
      <c r="K153" s="22" t="s">
        <v>24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947</v>
      </c>
      <c r="C154" s="21">
        <v>45947.452274294003</v>
      </c>
      <c r="D154" s="22" t="s">
        <v>9</v>
      </c>
      <c r="E154" s="22" t="s">
        <v>20</v>
      </c>
      <c r="F154" s="33">
        <v>9.5340000000000007</v>
      </c>
      <c r="G154" s="33"/>
      <c r="H154" s="22" t="s">
        <v>37</v>
      </c>
      <c r="I154" s="23">
        <v>502</v>
      </c>
      <c r="J154" s="24">
        <v>4786.07</v>
      </c>
      <c r="K154" s="22" t="s">
        <v>24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947</v>
      </c>
      <c r="C155" s="21">
        <v>45947.457433067102</v>
      </c>
      <c r="D155" s="22" t="s">
        <v>9</v>
      </c>
      <c r="E155" s="22" t="s">
        <v>20</v>
      </c>
      <c r="F155" s="33">
        <v>9.532</v>
      </c>
      <c r="G155" s="33"/>
      <c r="H155" s="22" t="s">
        <v>37</v>
      </c>
      <c r="I155" s="23">
        <v>841</v>
      </c>
      <c r="J155" s="24">
        <v>8016.41</v>
      </c>
      <c r="K155" s="22" t="s">
        <v>22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947</v>
      </c>
      <c r="C156" s="21">
        <v>45947.4623940046</v>
      </c>
      <c r="D156" s="22" t="s">
        <v>9</v>
      </c>
      <c r="E156" s="22" t="s">
        <v>20</v>
      </c>
      <c r="F156" s="33">
        <v>9.548</v>
      </c>
      <c r="G156" s="33"/>
      <c r="H156" s="22" t="s">
        <v>37</v>
      </c>
      <c r="I156" s="23">
        <v>272</v>
      </c>
      <c r="J156" s="24">
        <v>2597.06</v>
      </c>
      <c r="K156" s="22" t="s">
        <v>22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947</v>
      </c>
      <c r="C157" s="21">
        <v>45947.462394108799</v>
      </c>
      <c r="D157" s="22" t="s">
        <v>9</v>
      </c>
      <c r="E157" s="22" t="s">
        <v>20</v>
      </c>
      <c r="F157" s="33">
        <v>9.548</v>
      </c>
      <c r="G157" s="33"/>
      <c r="H157" s="22" t="s">
        <v>37</v>
      </c>
      <c r="I157" s="23">
        <v>225</v>
      </c>
      <c r="J157" s="24">
        <v>2148.3000000000002</v>
      </c>
      <c r="K157" s="22" t="s">
        <v>24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947</v>
      </c>
      <c r="C158" s="21">
        <v>45947.462394108799</v>
      </c>
      <c r="D158" s="22" t="s">
        <v>9</v>
      </c>
      <c r="E158" s="22" t="s">
        <v>20</v>
      </c>
      <c r="F158" s="33">
        <v>9.548</v>
      </c>
      <c r="G158" s="33"/>
      <c r="H158" s="22" t="s">
        <v>37</v>
      </c>
      <c r="I158" s="23">
        <v>523</v>
      </c>
      <c r="J158" s="24">
        <v>4993.6000000000004</v>
      </c>
      <c r="K158" s="22" t="s">
        <v>24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947</v>
      </c>
      <c r="C159" s="21">
        <v>45947.462394108799</v>
      </c>
      <c r="D159" s="22" t="s">
        <v>9</v>
      </c>
      <c r="E159" s="22" t="s">
        <v>20</v>
      </c>
      <c r="F159" s="33">
        <v>9.548</v>
      </c>
      <c r="G159" s="33"/>
      <c r="H159" s="22" t="s">
        <v>37</v>
      </c>
      <c r="I159" s="23">
        <v>225</v>
      </c>
      <c r="J159" s="24">
        <v>2148.3000000000002</v>
      </c>
      <c r="K159" s="22" t="s">
        <v>24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947</v>
      </c>
      <c r="C160" s="21">
        <v>45947.462394108799</v>
      </c>
      <c r="D160" s="22" t="s">
        <v>9</v>
      </c>
      <c r="E160" s="22" t="s">
        <v>20</v>
      </c>
      <c r="F160" s="33">
        <v>9.548</v>
      </c>
      <c r="G160" s="33"/>
      <c r="H160" s="22" t="s">
        <v>37</v>
      </c>
      <c r="I160" s="23">
        <v>401</v>
      </c>
      <c r="J160" s="24">
        <v>3828.75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947</v>
      </c>
      <c r="C161" s="21">
        <v>45947.4623942014</v>
      </c>
      <c r="D161" s="22" t="s">
        <v>9</v>
      </c>
      <c r="E161" s="22" t="s">
        <v>20</v>
      </c>
      <c r="F161" s="33">
        <v>9.548</v>
      </c>
      <c r="G161" s="33"/>
      <c r="H161" s="22" t="s">
        <v>37</v>
      </c>
      <c r="I161" s="23">
        <v>272</v>
      </c>
      <c r="J161" s="24">
        <v>2597.06</v>
      </c>
      <c r="K161" s="22" t="s">
        <v>22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947</v>
      </c>
      <c r="C162" s="21">
        <v>45947.4623942014</v>
      </c>
      <c r="D162" s="22" t="s">
        <v>9</v>
      </c>
      <c r="E162" s="22" t="s">
        <v>20</v>
      </c>
      <c r="F162" s="33">
        <v>9.548</v>
      </c>
      <c r="G162" s="33"/>
      <c r="H162" s="22" t="s">
        <v>37</v>
      </c>
      <c r="I162" s="23">
        <v>110</v>
      </c>
      <c r="J162" s="24">
        <v>1050.28</v>
      </c>
      <c r="K162" s="22" t="s">
        <v>22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947</v>
      </c>
      <c r="C163" s="21">
        <v>45947.462394212998</v>
      </c>
      <c r="D163" s="22" t="s">
        <v>9</v>
      </c>
      <c r="E163" s="22" t="s">
        <v>20</v>
      </c>
      <c r="F163" s="33">
        <v>9.548</v>
      </c>
      <c r="G163" s="33"/>
      <c r="H163" s="22" t="s">
        <v>37</v>
      </c>
      <c r="I163" s="23">
        <v>162</v>
      </c>
      <c r="J163" s="24">
        <v>1546.78</v>
      </c>
      <c r="K163" s="22" t="s">
        <v>22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947</v>
      </c>
      <c r="C164" s="21">
        <v>45947.462394212998</v>
      </c>
      <c r="D164" s="22" t="s">
        <v>9</v>
      </c>
      <c r="E164" s="22" t="s">
        <v>20</v>
      </c>
      <c r="F164" s="33">
        <v>9.548</v>
      </c>
      <c r="G164" s="33"/>
      <c r="H164" s="22" t="s">
        <v>37</v>
      </c>
      <c r="I164" s="23">
        <v>110</v>
      </c>
      <c r="J164" s="24">
        <v>1050.28</v>
      </c>
      <c r="K164" s="22" t="s">
        <v>22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947</v>
      </c>
      <c r="C165" s="21">
        <v>45947.462394270799</v>
      </c>
      <c r="D165" s="22" t="s">
        <v>9</v>
      </c>
      <c r="E165" s="22" t="s">
        <v>20</v>
      </c>
      <c r="F165" s="33">
        <v>9.548</v>
      </c>
      <c r="G165" s="33"/>
      <c r="H165" s="22" t="s">
        <v>37</v>
      </c>
      <c r="I165" s="23">
        <v>162</v>
      </c>
      <c r="J165" s="24">
        <v>1546.78</v>
      </c>
      <c r="K165" s="22" t="s">
        <v>22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947</v>
      </c>
      <c r="C166" s="21">
        <v>45947.462394294002</v>
      </c>
      <c r="D166" s="22" t="s">
        <v>9</v>
      </c>
      <c r="E166" s="22" t="s">
        <v>20</v>
      </c>
      <c r="F166" s="33">
        <v>9.548</v>
      </c>
      <c r="G166" s="33"/>
      <c r="H166" s="22" t="s">
        <v>37</v>
      </c>
      <c r="I166" s="23">
        <v>122</v>
      </c>
      <c r="J166" s="24">
        <v>1164.8599999999999</v>
      </c>
      <c r="K166" s="22" t="s">
        <v>24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947</v>
      </c>
      <c r="C167" s="21">
        <v>45947.462394294002</v>
      </c>
      <c r="D167" s="22" t="s">
        <v>9</v>
      </c>
      <c r="E167" s="22" t="s">
        <v>20</v>
      </c>
      <c r="F167" s="33">
        <v>9.548</v>
      </c>
      <c r="G167" s="33"/>
      <c r="H167" s="22" t="s">
        <v>37</v>
      </c>
      <c r="I167" s="23">
        <v>195</v>
      </c>
      <c r="J167" s="24">
        <v>1861.86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947</v>
      </c>
      <c r="C168" s="21">
        <v>45947.462394317103</v>
      </c>
      <c r="D168" s="22" t="s">
        <v>9</v>
      </c>
      <c r="E168" s="22" t="s">
        <v>20</v>
      </c>
      <c r="F168" s="33">
        <v>9.548</v>
      </c>
      <c r="G168" s="33"/>
      <c r="H168" s="22" t="s">
        <v>37</v>
      </c>
      <c r="I168" s="23">
        <v>30</v>
      </c>
      <c r="J168" s="24">
        <v>286.44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947</v>
      </c>
      <c r="C169" s="21">
        <v>45947.462394317103</v>
      </c>
      <c r="D169" s="22" t="s">
        <v>9</v>
      </c>
      <c r="E169" s="22" t="s">
        <v>20</v>
      </c>
      <c r="F169" s="33">
        <v>9.548</v>
      </c>
      <c r="G169" s="33"/>
      <c r="H169" s="22" t="s">
        <v>37</v>
      </c>
      <c r="I169" s="23">
        <v>523</v>
      </c>
      <c r="J169" s="24">
        <v>4993.6000000000004</v>
      </c>
      <c r="K169" s="22" t="s">
        <v>24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947</v>
      </c>
      <c r="C170" s="21">
        <v>45947.462394317103</v>
      </c>
      <c r="D170" s="22" t="s">
        <v>9</v>
      </c>
      <c r="E170" s="22" t="s">
        <v>20</v>
      </c>
      <c r="F170" s="33">
        <v>9.548</v>
      </c>
      <c r="G170" s="33"/>
      <c r="H170" s="22" t="s">
        <v>37</v>
      </c>
      <c r="I170" s="23">
        <v>561</v>
      </c>
      <c r="J170" s="24">
        <v>5356.43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947</v>
      </c>
      <c r="C171" s="21">
        <v>45947.462394317103</v>
      </c>
      <c r="D171" s="22" t="s">
        <v>9</v>
      </c>
      <c r="E171" s="22" t="s">
        <v>20</v>
      </c>
      <c r="F171" s="33">
        <v>9.548</v>
      </c>
      <c r="G171" s="33"/>
      <c r="H171" s="22" t="s">
        <v>37</v>
      </c>
      <c r="I171" s="23">
        <v>5</v>
      </c>
      <c r="J171" s="24">
        <v>47.74</v>
      </c>
      <c r="K171" s="22" t="s">
        <v>24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947</v>
      </c>
      <c r="C172" s="21">
        <v>45947.462394328701</v>
      </c>
      <c r="D172" s="22" t="s">
        <v>9</v>
      </c>
      <c r="E172" s="22" t="s">
        <v>20</v>
      </c>
      <c r="F172" s="33">
        <v>9.548</v>
      </c>
      <c r="G172" s="33"/>
      <c r="H172" s="22" t="s">
        <v>37</v>
      </c>
      <c r="I172" s="23">
        <v>94</v>
      </c>
      <c r="J172" s="24">
        <v>897.51</v>
      </c>
      <c r="K172" s="22" t="s">
        <v>24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947</v>
      </c>
      <c r="C173" s="21">
        <v>45947.462394386603</v>
      </c>
      <c r="D173" s="22" t="s">
        <v>9</v>
      </c>
      <c r="E173" s="22" t="s">
        <v>20</v>
      </c>
      <c r="F173" s="33">
        <v>9.548</v>
      </c>
      <c r="G173" s="33"/>
      <c r="H173" s="22" t="s">
        <v>37</v>
      </c>
      <c r="I173" s="23">
        <v>110</v>
      </c>
      <c r="J173" s="24">
        <v>1050.28</v>
      </c>
      <c r="K173" s="22" t="s">
        <v>22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947</v>
      </c>
      <c r="C174" s="21">
        <v>45947.462394548602</v>
      </c>
      <c r="D174" s="22" t="s">
        <v>9</v>
      </c>
      <c r="E174" s="22" t="s">
        <v>20</v>
      </c>
      <c r="F174" s="33">
        <v>9.548</v>
      </c>
      <c r="G174" s="33"/>
      <c r="H174" s="22" t="s">
        <v>37</v>
      </c>
      <c r="I174" s="23">
        <v>290</v>
      </c>
      <c r="J174" s="24">
        <v>2768.92</v>
      </c>
      <c r="K174" s="22" t="s">
        <v>22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947</v>
      </c>
      <c r="C175" s="21">
        <v>45947.462397777803</v>
      </c>
      <c r="D175" s="22" t="s">
        <v>9</v>
      </c>
      <c r="E175" s="22" t="s">
        <v>20</v>
      </c>
      <c r="F175" s="33">
        <v>9.5459999999999994</v>
      </c>
      <c r="G175" s="33"/>
      <c r="H175" s="22" t="s">
        <v>37</v>
      </c>
      <c r="I175" s="23">
        <v>1212</v>
      </c>
      <c r="J175" s="24">
        <v>11569.75</v>
      </c>
      <c r="K175" s="22" t="s">
        <v>24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947</v>
      </c>
      <c r="C176" s="21">
        <v>45947.462397777803</v>
      </c>
      <c r="D176" s="22" t="s">
        <v>9</v>
      </c>
      <c r="E176" s="22" t="s">
        <v>20</v>
      </c>
      <c r="F176" s="33">
        <v>9.5459999999999994</v>
      </c>
      <c r="G176" s="33"/>
      <c r="H176" s="22" t="s">
        <v>37</v>
      </c>
      <c r="I176" s="23">
        <v>407</v>
      </c>
      <c r="J176" s="24">
        <v>3885.22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947</v>
      </c>
      <c r="C177" s="21">
        <v>45947.462397777803</v>
      </c>
      <c r="D177" s="22" t="s">
        <v>9</v>
      </c>
      <c r="E177" s="22" t="s">
        <v>20</v>
      </c>
      <c r="F177" s="33">
        <v>9.5459999999999994</v>
      </c>
      <c r="G177" s="33"/>
      <c r="H177" s="22" t="s">
        <v>37</v>
      </c>
      <c r="I177" s="23">
        <v>204</v>
      </c>
      <c r="J177" s="24">
        <v>1947.38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947</v>
      </c>
      <c r="C178" s="21">
        <v>45947.462397870397</v>
      </c>
      <c r="D178" s="22" t="s">
        <v>9</v>
      </c>
      <c r="E178" s="22" t="s">
        <v>20</v>
      </c>
      <c r="F178" s="33">
        <v>9.5459999999999994</v>
      </c>
      <c r="G178" s="33"/>
      <c r="H178" s="22" t="s">
        <v>37</v>
      </c>
      <c r="I178" s="23">
        <v>736</v>
      </c>
      <c r="J178" s="24">
        <v>7025.86</v>
      </c>
      <c r="K178" s="22" t="s">
        <v>22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947</v>
      </c>
      <c r="C179" s="21">
        <v>45947.462398090298</v>
      </c>
      <c r="D179" s="22" t="s">
        <v>9</v>
      </c>
      <c r="E179" s="22" t="s">
        <v>20</v>
      </c>
      <c r="F179" s="33">
        <v>9.5459999999999994</v>
      </c>
      <c r="G179" s="33"/>
      <c r="H179" s="22" t="s">
        <v>37</v>
      </c>
      <c r="I179" s="23">
        <v>272</v>
      </c>
      <c r="J179" s="24">
        <v>2596.5100000000002</v>
      </c>
      <c r="K179" s="22" t="s">
        <v>22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947</v>
      </c>
      <c r="C180" s="21">
        <v>45947.467806516201</v>
      </c>
      <c r="D180" s="22" t="s">
        <v>9</v>
      </c>
      <c r="E180" s="22" t="s">
        <v>20</v>
      </c>
      <c r="F180" s="33">
        <v>9.5459999999999994</v>
      </c>
      <c r="G180" s="33"/>
      <c r="H180" s="22" t="s">
        <v>37</v>
      </c>
      <c r="I180" s="23">
        <v>484</v>
      </c>
      <c r="J180" s="24">
        <v>4620.26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947</v>
      </c>
      <c r="C181" s="21">
        <v>45947.467806516201</v>
      </c>
      <c r="D181" s="22" t="s">
        <v>9</v>
      </c>
      <c r="E181" s="22" t="s">
        <v>20</v>
      </c>
      <c r="F181" s="33">
        <v>9.5459999999999994</v>
      </c>
      <c r="G181" s="33"/>
      <c r="H181" s="22" t="s">
        <v>37</v>
      </c>
      <c r="I181" s="23">
        <v>317</v>
      </c>
      <c r="J181" s="24">
        <v>3026.08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947</v>
      </c>
      <c r="C182" s="21">
        <v>45947.467811284703</v>
      </c>
      <c r="D182" s="22" t="s">
        <v>9</v>
      </c>
      <c r="E182" s="22" t="s">
        <v>20</v>
      </c>
      <c r="F182" s="33">
        <v>9.5459999999999994</v>
      </c>
      <c r="G182" s="33"/>
      <c r="H182" s="22" t="s">
        <v>37</v>
      </c>
      <c r="I182" s="23">
        <v>484</v>
      </c>
      <c r="J182" s="24">
        <v>4620.26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947</v>
      </c>
      <c r="C183" s="21">
        <v>45947.4678114005</v>
      </c>
      <c r="D183" s="22" t="s">
        <v>9</v>
      </c>
      <c r="E183" s="22" t="s">
        <v>20</v>
      </c>
      <c r="F183" s="33">
        <v>9.5459999999999994</v>
      </c>
      <c r="G183" s="33"/>
      <c r="H183" s="22" t="s">
        <v>37</v>
      </c>
      <c r="I183" s="23">
        <v>270</v>
      </c>
      <c r="J183" s="24">
        <v>2577.42</v>
      </c>
      <c r="K183" s="22" t="s">
        <v>22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947</v>
      </c>
      <c r="C184" s="21">
        <v>45947.467823101899</v>
      </c>
      <c r="D184" s="22" t="s">
        <v>9</v>
      </c>
      <c r="E184" s="22" t="s">
        <v>20</v>
      </c>
      <c r="F184" s="33">
        <v>9.5459999999999994</v>
      </c>
      <c r="G184" s="33"/>
      <c r="H184" s="22" t="s">
        <v>37</v>
      </c>
      <c r="I184" s="23">
        <v>484</v>
      </c>
      <c r="J184" s="24">
        <v>4620.26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947</v>
      </c>
      <c r="C185" s="21">
        <v>45947.467823217601</v>
      </c>
      <c r="D185" s="22" t="s">
        <v>9</v>
      </c>
      <c r="E185" s="22" t="s">
        <v>20</v>
      </c>
      <c r="F185" s="33">
        <v>9.5459999999999994</v>
      </c>
      <c r="G185" s="33"/>
      <c r="H185" s="22" t="s">
        <v>37</v>
      </c>
      <c r="I185" s="23">
        <v>329</v>
      </c>
      <c r="J185" s="24">
        <v>3140.63</v>
      </c>
      <c r="K185" s="22" t="s">
        <v>24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947</v>
      </c>
      <c r="C186" s="21">
        <v>45947.467823275503</v>
      </c>
      <c r="D186" s="22" t="s">
        <v>9</v>
      </c>
      <c r="E186" s="22" t="s">
        <v>20</v>
      </c>
      <c r="F186" s="33">
        <v>9.5459999999999994</v>
      </c>
      <c r="G186" s="33"/>
      <c r="H186" s="22" t="s">
        <v>37</v>
      </c>
      <c r="I186" s="23">
        <v>155</v>
      </c>
      <c r="J186" s="24">
        <v>1479.63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947</v>
      </c>
      <c r="C187" s="21">
        <v>45947.467823275503</v>
      </c>
      <c r="D187" s="22" t="s">
        <v>9</v>
      </c>
      <c r="E187" s="22" t="s">
        <v>20</v>
      </c>
      <c r="F187" s="33">
        <v>9.5459999999999994</v>
      </c>
      <c r="G187" s="33"/>
      <c r="H187" s="22" t="s">
        <v>37</v>
      </c>
      <c r="I187" s="23">
        <v>329</v>
      </c>
      <c r="J187" s="24">
        <v>3140.63</v>
      </c>
      <c r="K187" s="22" t="s">
        <v>24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947</v>
      </c>
      <c r="C188" s="21">
        <v>45947.4678234491</v>
      </c>
      <c r="D188" s="22" t="s">
        <v>9</v>
      </c>
      <c r="E188" s="22" t="s">
        <v>20</v>
      </c>
      <c r="F188" s="33">
        <v>9.5459999999999994</v>
      </c>
      <c r="G188" s="33"/>
      <c r="H188" s="22" t="s">
        <v>37</v>
      </c>
      <c r="I188" s="23">
        <v>342</v>
      </c>
      <c r="J188" s="24">
        <v>3264.73</v>
      </c>
      <c r="K188" s="22" t="s">
        <v>24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947</v>
      </c>
      <c r="C189" s="21">
        <v>45947.474308194498</v>
      </c>
      <c r="D189" s="22" t="s">
        <v>9</v>
      </c>
      <c r="E189" s="22" t="s">
        <v>20</v>
      </c>
      <c r="F189" s="33">
        <v>9.5519999999999996</v>
      </c>
      <c r="G189" s="33"/>
      <c r="H189" s="22" t="s">
        <v>37</v>
      </c>
      <c r="I189" s="23">
        <v>806</v>
      </c>
      <c r="J189" s="24">
        <v>7698.91</v>
      </c>
      <c r="K189" s="22" t="s">
        <v>24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947</v>
      </c>
      <c r="C190" s="21">
        <v>45947.474308564801</v>
      </c>
      <c r="D190" s="22" t="s">
        <v>9</v>
      </c>
      <c r="E190" s="22" t="s">
        <v>20</v>
      </c>
      <c r="F190" s="33">
        <v>9.5500000000000007</v>
      </c>
      <c r="G190" s="33"/>
      <c r="H190" s="22" t="s">
        <v>37</v>
      </c>
      <c r="I190" s="23">
        <v>1040</v>
      </c>
      <c r="J190" s="24">
        <v>9932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947</v>
      </c>
      <c r="C191" s="21">
        <v>45947.475161550901</v>
      </c>
      <c r="D191" s="22" t="s">
        <v>9</v>
      </c>
      <c r="E191" s="22" t="s">
        <v>20</v>
      </c>
      <c r="F191" s="33">
        <v>9.548</v>
      </c>
      <c r="G191" s="33"/>
      <c r="H191" s="22" t="s">
        <v>37</v>
      </c>
      <c r="I191" s="23">
        <v>131</v>
      </c>
      <c r="J191" s="24">
        <v>1250.79</v>
      </c>
      <c r="K191" s="22" t="s">
        <v>22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947</v>
      </c>
      <c r="C192" s="21">
        <v>45947.475198749999</v>
      </c>
      <c r="D192" s="22" t="s">
        <v>9</v>
      </c>
      <c r="E192" s="22" t="s">
        <v>20</v>
      </c>
      <c r="F192" s="33">
        <v>9.548</v>
      </c>
      <c r="G192" s="33"/>
      <c r="H192" s="22" t="s">
        <v>37</v>
      </c>
      <c r="I192" s="23">
        <v>821</v>
      </c>
      <c r="J192" s="24">
        <v>7838.91</v>
      </c>
      <c r="K192" s="22" t="s">
        <v>22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947</v>
      </c>
      <c r="C193" s="21">
        <v>45947.475198749999</v>
      </c>
      <c r="D193" s="22" t="s">
        <v>9</v>
      </c>
      <c r="E193" s="22" t="s">
        <v>20</v>
      </c>
      <c r="F193" s="33">
        <v>9.548</v>
      </c>
      <c r="G193" s="33"/>
      <c r="H193" s="22" t="s">
        <v>37</v>
      </c>
      <c r="I193" s="23">
        <v>352</v>
      </c>
      <c r="J193" s="24">
        <v>3360.9</v>
      </c>
      <c r="K193" s="22" t="s">
        <v>23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947</v>
      </c>
      <c r="C194" s="21">
        <v>45947.475198796303</v>
      </c>
      <c r="D194" s="22" t="s">
        <v>9</v>
      </c>
      <c r="E194" s="22" t="s">
        <v>20</v>
      </c>
      <c r="F194" s="33">
        <v>9.548</v>
      </c>
      <c r="G194" s="33"/>
      <c r="H194" s="22" t="s">
        <v>37</v>
      </c>
      <c r="I194" s="23">
        <v>792</v>
      </c>
      <c r="J194" s="24">
        <v>7562.02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947</v>
      </c>
      <c r="C195" s="21">
        <v>45947.476670520802</v>
      </c>
      <c r="D195" s="22" t="s">
        <v>9</v>
      </c>
      <c r="E195" s="22" t="s">
        <v>20</v>
      </c>
      <c r="F195" s="33">
        <v>9.548</v>
      </c>
      <c r="G195" s="33"/>
      <c r="H195" s="22" t="s">
        <v>37</v>
      </c>
      <c r="I195" s="23">
        <v>1184</v>
      </c>
      <c r="J195" s="24">
        <v>11304.83</v>
      </c>
      <c r="K195" s="22" t="s">
        <v>24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947</v>
      </c>
      <c r="C196" s="21">
        <v>45947.4766706019</v>
      </c>
      <c r="D196" s="22" t="s">
        <v>9</v>
      </c>
      <c r="E196" s="22" t="s">
        <v>20</v>
      </c>
      <c r="F196" s="33">
        <v>9.548</v>
      </c>
      <c r="G196" s="33"/>
      <c r="H196" s="22" t="s">
        <v>37</v>
      </c>
      <c r="I196" s="23">
        <v>1101</v>
      </c>
      <c r="J196" s="24">
        <v>10512.35</v>
      </c>
      <c r="K196" s="22" t="s">
        <v>23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947</v>
      </c>
      <c r="C197" s="21">
        <v>45947.476670682903</v>
      </c>
      <c r="D197" s="22" t="s">
        <v>9</v>
      </c>
      <c r="E197" s="22" t="s">
        <v>20</v>
      </c>
      <c r="F197" s="33">
        <v>9.5459999999999994</v>
      </c>
      <c r="G197" s="33"/>
      <c r="H197" s="22" t="s">
        <v>37</v>
      </c>
      <c r="I197" s="23">
        <v>211</v>
      </c>
      <c r="J197" s="24">
        <v>2014.21</v>
      </c>
      <c r="K197" s="22" t="s">
        <v>23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947</v>
      </c>
      <c r="C198" s="21">
        <v>45947.476679918997</v>
      </c>
      <c r="D198" s="22" t="s">
        <v>9</v>
      </c>
      <c r="E198" s="22" t="s">
        <v>20</v>
      </c>
      <c r="F198" s="33">
        <v>9.5459999999999994</v>
      </c>
      <c r="G198" s="33"/>
      <c r="H198" s="22" t="s">
        <v>37</v>
      </c>
      <c r="I198" s="23">
        <v>894</v>
      </c>
      <c r="J198" s="24">
        <v>8534.1200000000008</v>
      </c>
      <c r="K198" s="22" t="s">
        <v>23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947</v>
      </c>
      <c r="C199" s="21">
        <v>45947.482049224498</v>
      </c>
      <c r="D199" s="22" t="s">
        <v>9</v>
      </c>
      <c r="E199" s="22" t="s">
        <v>20</v>
      </c>
      <c r="F199" s="33">
        <v>9.5660000000000007</v>
      </c>
      <c r="G199" s="33"/>
      <c r="H199" s="22" t="s">
        <v>37</v>
      </c>
      <c r="I199" s="23">
        <v>500</v>
      </c>
      <c r="J199" s="24">
        <v>4783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947</v>
      </c>
      <c r="C200" s="21">
        <v>45947.483596817103</v>
      </c>
      <c r="D200" s="22" t="s">
        <v>9</v>
      </c>
      <c r="E200" s="22" t="s">
        <v>20</v>
      </c>
      <c r="F200" s="33">
        <v>9.5779999999999994</v>
      </c>
      <c r="G200" s="33"/>
      <c r="H200" s="22" t="s">
        <v>37</v>
      </c>
      <c r="I200" s="23">
        <v>263</v>
      </c>
      <c r="J200" s="24">
        <v>2519.0100000000002</v>
      </c>
      <c r="K200" s="22" t="s">
        <v>22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947</v>
      </c>
      <c r="C201" s="21">
        <v>45947.483596817103</v>
      </c>
      <c r="D201" s="22" t="s">
        <v>9</v>
      </c>
      <c r="E201" s="22" t="s">
        <v>20</v>
      </c>
      <c r="F201" s="33">
        <v>9.5779999999999994</v>
      </c>
      <c r="G201" s="33"/>
      <c r="H201" s="22" t="s">
        <v>37</v>
      </c>
      <c r="I201" s="23">
        <v>437</v>
      </c>
      <c r="J201" s="24">
        <v>4185.59</v>
      </c>
      <c r="K201" s="22" t="s">
        <v>22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947</v>
      </c>
      <c r="C202" s="21">
        <v>45947.483596817103</v>
      </c>
      <c r="D202" s="22" t="s">
        <v>9</v>
      </c>
      <c r="E202" s="22" t="s">
        <v>20</v>
      </c>
      <c r="F202" s="33">
        <v>9.5779999999999994</v>
      </c>
      <c r="G202" s="33"/>
      <c r="H202" s="22" t="s">
        <v>37</v>
      </c>
      <c r="I202" s="23">
        <v>315</v>
      </c>
      <c r="J202" s="24">
        <v>3017.07</v>
      </c>
      <c r="K202" s="22" t="s">
        <v>22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947</v>
      </c>
      <c r="C203" s="21">
        <v>45947.483596817103</v>
      </c>
      <c r="D203" s="22" t="s">
        <v>9</v>
      </c>
      <c r="E203" s="22" t="s">
        <v>20</v>
      </c>
      <c r="F203" s="33">
        <v>9.5779999999999994</v>
      </c>
      <c r="G203" s="33"/>
      <c r="H203" s="22" t="s">
        <v>37</v>
      </c>
      <c r="I203" s="23">
        <v>700</v>
      </c>
      <c r="J203" s="24">
        <v>6704.6</v>
      </c>
      <c r="K203" s="22" t="s">
        <v>22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947</v>
      </c>
      <c r="C204" s="21">
        <v>45947.483596817103</v>
      </c>
      <c r="D204" s="22" t="s">
        <v>9</v>
      </c>
      <c r="E204" s="22" t="s">
        <v>20</v>
      </c>
      <c r="F204" s="33">
        <v>9.5779999999999994</v>
      </c>
      <c r="G204" s="33"/>
      <c r="H204" s="22" t="s">
        <v>37</v>
      </c>
      <c r="I204" s="23">
        <v>301</v>
      </c>
      <c r="J204" s="24">
        <v>2882.98</v>
      </c>
      <c r="K204" s="22" t="s">
        <v>22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947</v>
      </c>
      <c r="C205" s="21">
        <v>45947.483596817103</v>
      </c>
      <c r="D205" s="22" t="s">
        <v>9</v>
      </c>
      <c r="E205" s="22" t="s">
        <v>20</v>
      </c>
      <c r="F205" s="33">
        <v>9.5779999999999994</v>
      </c>
      <c r="G205" s="33"/>
      <c r="H205" s="22" t="s">
        <v>37</v>
      </c>
      <c r="I205" s="23">
        <v>259</v>
      </c>
      <c r="J205" s="24">
        <v>2480.6999999999998</v>
      </c>
      <c r="K205" s="22" t="s">
        <v>23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947</v>
      </c>
      <c r="C206" s="21">
        <v>45947.483596828701</v>
      </c>
      <c r="D206" s="22" t="s">
        <v>9</v>
      </c>
      <c r="E206" s="22" t="s">
        <v>20</v>
      </c>
      <c r="F206" s="33">
        <v>9.5779999999999994</v>
      </c>
      <c r="G206" s="33"/>
      <c r="H206" s="22" t="s">
        <v>37</v>
      </c>
      <c r="I206" s="23">
        <v>519</v>
      </c>
      <c r="J206" s="24">
        <v>4970.9799999999996</v>
      </c>
      <c r="K206" s="22" t="s">
        <v>22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947</v>
      </c>
      <c r="C207" s="21">
        <v>45947.483596828701</v>
      </c>
      <c r="D207" s="22" t="s">
        <v>9</v>
      </c>
      <c r="E207" s="22" t="s">
        <v>20</v>
      </c>
      <c r="F207" s="33">
        <v>9.5779999999999994</v>
      </c>
      <c r="G207" s="33"/>
      <c r="H207" s="22" t="s">
        <v>37</v>
      </c>
      <c r="I207" s="23">
        <v>259</v>
      </c>
      <c r="J207" s="24">
        <v>2480.6999999999998</v>
      </c>
      <c r="K207" s="22" t="s">
        <v>23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947</v>
      </c>
      <c r="C208" s="21">
        <v>45947.483596828701</v>
      </c>
      <c r="D208" s="22" t="s">
        <v>9</v>
      </c>
      <c r="E208" s="22" t="s">
        <v>20</v>
      </c>
      <c r="F208" s="33">
        <v>9.5779999999999994</v>
      </c>
      <c r="G208" s="33"/>
      <c r="H208" s="22" t="s">
        <v>37</v>
      </c>
      <c r="I208" s="23">
        <v>38</v>
      </c>
      <c r="J208" s="24">
        <v>363.96</v>
      </c>
      <c r="K208" s="22" t="s">
        <v>23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947</v>
      </c>
      <c r="C209" s="21">
        <v>45947.483596828701</v>
      </c>
      <c r="D209" s="22" t="s">
        <v>9</v>
      </c>
      <c r="E209" s="22" t="s">
        <v>20</v>
      </c>
      <c r="F209" s="33">
        <v>9.5779999999999994</v>
      </c>
      <c r="G209" s="33"/>
      <c r="H209" s="22" t="s">
        <v>37</v>
      </c>
      <c r="I209" s="23">
        <v>259</v>
      </c>
      <c r="J209" s="24">
        <v>2480.6999999999998</v>
      </c>
      <c r="K209" s="22" t="s">
        <v>23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947</v>
      </c>
      <c r="C210" s="21">
        <v>45947.483596828701</v>
      </c>
      <c r="D210" s="22" t="s">
        <v>9</v>
      </c>
      <c r="E210" s="22" t="s">
        <v>20</v>
      </c>
      <c r="F210" s="33">
        <v>9.5779999999999994</v>
      </c>
      <c r="G210" s="33"/>
      <c r="H210" s="22" t="s">
        <v>37</v>
      </c>
      <c r="I210" s="23">
        <v>259</v>
      </c>
      <c r="J210" s="24">
        <v>2480.6999999999998</v>
      </c>
      <c r="K210" s="22" t="s">
        <v>23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947</v>
      </c>
      <c r="C211" s="21">
        <v>45947.483596909697</v>
      </c>
      <c r="D211" s="22" t="s">
        <v>9</v>
      </c>
      <c r="E211" s="22" t="s">
        <v>20</v>
      </c>
      <c r="F211" s="33">
        <v>9.5779999999999994</v>
      </c>
      <c r="G211" s="33"/>
      <c r="H211" s="22" t="s">
        <v>37</v>
      </c>
      <c r="I211" s="23">
        <v>582</v>
      </c>
      <c r="J211" s="24">
        <v>5574.4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947</v>
      </c>
      <c r="C212" s="21">
        <v>45947.483596909697</v>
      </c>
      <c r="D212" s="22" t="s">
        <v>9</v>
      </c>
      <c r="E212" s="22" t="s">
        <v>20</v>
      </c>
      <c r="F212" s="33">
        <v>9.5779999999999994</v>
      </c>
      <c r="G212" s="33"/>
      <c r="H212" s="22" t="s">
        <v>37</v>
      </c>
      <c r="I212" s="23">
        <v>582</v>
      </c>
      <c r="J212" s="24">
        <v>5574.4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947</v>
      </c>
      <c r="C213" s="21">
        <v>45947.483596909697</v>
      </c>
      <c r="D213" s="22" t="s">
        <v>9</v>
      </c>
      <c r="E213" s="22" t="s">
        <v>20</v>
      </c>
      <c r="F213" s="33">
        <v>9.5779999999999994</v>
      </c>
      <c r="G213" s="33"/>
      <c r="H213" s="22" t="s">
        <v>37</v>
      </c>
      <c r="I213" s="23">
        <v>111</v>
      </c>
      <c r="J213" s="24">
        <v>1063.1600000000001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947</v>
      </c>
      <c r="C214" s="21">
        <v>45947.483596909697</v>
      </c>
      <c r="D214" s="22" t="s">
        <v>9</v>
      </c>
      <c r="E214" s="22" t="s">
        <v>20</v>
      </c>
      <c r="F214" s="33">
        <v>9.5779999999999994</v>
      </c>
      <c r="G214" s="33"/>
      <c r="H214" s="22" t="s">
        <v>37</v>
      </c>
      <c r="I214" s="23">
        <v>471</v>
      </c>
      <c r="J214" s="24">
        <v>4511.24</v>
      </c>
      <c r="K214" s="22" t="s">
        <v>24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947</v>
      </c>
      <c r="C215" s="21">
        <v>45947.483596909697</v>
      </c>
      <c r="D215" s="22" t="s">
        <v>9</v>
      </c>
      <c r="E215" s="22" t="s">
        <v>20</v>
      </c>
      <c r="F215" s="33">
        <v>9.5779999999999994</v>
      </c>
      <c r="G215" s="33"/>
      <c r="H215" s="22" t="s">
        <v>37</v>
      </c>
      <c r="I215" s="23">
        <v>111</v>
      </c>
      <c r="J215" s="24">
        <v>1063.1600000000001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947</v>
      </c>
      <c r="C216" s="21">
        <v>45947.483596909697</v>
      </c>
      <c r="D216" s="22" t="s">
        <v>9</v>
      </c>
      <c r="E216" s="22" t="s">
        <v>20</v>
      </c>
      <c r="F216" s="33">
        <v>9.5779999999999994</v>
      </c>
      <c r="G216" s="33"/>
      <c r="H216" s="22" t="s">
        <v>37</v>
      </c>
      <c r="I216" s="23">
        <v>249</v>
      </c>
      <c r="J216" s="24">
        <v>2384.92</v>
      </c>
      <c r="K216" s="22" t="s">
        <v>24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947</v>
      </c>
      <c r="C217" s="21">
        <v>45947.483597025501</v>
      </c>
      <c r="D217" s="22" t="s">
        <v>9</v>
      </c>
      <c r="E217" s="22" t="s">
        <v>20</v>
      </c>
      <c r="F217" s="33">
        <v>9.5779999999999994</v>
      </c>
      <c r="G217" s="33"/>
      <c r="H217" s="22" t="s">
        <v>37</v>
      </c>
      <c r="I217" s="23">
        <v>75</v>
      </c>
      <c r="J217" s="24">
        <v>718.35</v>
      </c>
      <c r="K217" s="22" t="s">
        <v>22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947</v>
      </c>
      <c r="C218" s="21">
        <v>45947.483597083301</v>
      </c>
      <c r="D218" s="22" t="s">
        <v>9</v>
      </c>
      <c r="E218" s="22" t="s">
        <v>20</v>
      </c>
      <c r="F218" s="33">
        <v>9.5760000000000005</v>
      </c>
      <c r="G218" s="33"/>
      <c r="H218" s="22" t="s">
        <v>37</v>
      </c>
      <c r="I218" s="23">
        <v>607</v>
      </c>
      <c r="J218" s="24">
        <v>5812.63</v>
      </c>
      <c r="K218" s="22" t="s">
        <v>24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947</v>
      </c>
      <c r="C219" s="21">
        <v>45947.483597291699</v>
      </c>
      <c r="D219" s="22" t="s">
        <v>9</v>
      </c>
      <c r="E219" s="22" t="s">
        <v>20</v>
      </c>
      <c r="F219" s="33">
        <v>9.5760000000000005</v>
      </c>
      <c r="G219" s="33"/>
      <c r="H219" s="22" t="s">
        <v>37</v>
      </c>
      <c r="I219" s="23">
        <v>607</v>
      </c>
      <c r="J219" s="24">
        <v>5812.63</v>
      </c>
      <c r="K219" s="22" t="s">
        <v>24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947</v>
      </c>
      <c r="C220" s="21">
        <v>45947.483609664399</v>
      </c>
      <c r="D220" s="22" t="s">
        <v>9</v>
      </c>
      <c r="E220" s="22" t="s">
        <v>20</v>
      </c>
      <c r="F220" s="33">
        <v>9.5760000000000005</v>
      </c>
      <c r="G220" s="33"/>
      <c r="H220" s="22" t="s">
        <v>37</v>
      </c>
      <c r="I220" s="23">
        <v>607</v>
      </c>
      <c r="J220" s="24">
        <v>5812.63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947</v>
      </c>
      <c r="C221" s="21">
        <v>45947.483609687501</v>
      </c>
      <c r="D221" s="22" t="s">
        <v>9</v>
      </c>
      <c r="E221" s="22" t="s">
        <v>20</v>
      </c>
      <c r="F221" s="33">
        <v>9.5760000000000005</v>
      </c>
      <c r="G221" s="33"/>
      <c r="H221" s="22" t="s">
        <v>37</v>
      </c>
      <c r="I221" s="23">
        <v>1</v>
      </c>
      <c r="J221" s="24">
        <v>9.58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947</v>
      </c>
      <c r="C222" s="21">
        <v>45947.489520231502</v>
      </c>
      <c r="D222" s="22" t="s">
        <v>9</v>
      </c>
      <c r="E222" s="22" t="s">
        <v>20</v>
      </c>
      <c r="F222" s="33">
        <v>9.5760000000000005</v>
      </c>
      <c r="G222" s="33"/>
      <c r="H222" s="22" t="s">
        <v>37</v>
      </c>
      <c r="I222" s="23">
        <v>644</v>
      </c>
      <c r="J222" s="24">
        <v>6166.94</v>
      </c>
      <c r="K222" s="22" t="s">
        <v>22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947</v>
      </c>
      <c r="C223" s="21">
        <v>45947.490237361097</v>
      </c>
      <c r="D223" s="22" t="s">
        <v>9</v>
      </c>
      <c r="E223" s="22" t="s">
        <v>20</v>
      </c>
      <c r="F223" s="33">
        <v>9.5760000000000005</v>
      </c>
      <c r="G223" s="33"/>
      <c r="H223" s="22" t="s">
        <v>37</v>
      </c>
      <c r="I223" s="23">
        <v>505</v>
      </c>
      <c r="J223" s="24">
        <v>4835.88</v>
      </c>
      <c r="K223" s="22" t="s">
        <v>22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947</v>
      </c>
      <c r="C224" s="21">
        <v>45947.490237476901</v>
      </c>
      <c r="D224" s="22" t="s">
        <v>9</v>
      </c>
      <c r="E224" s="22" t="s">
        <v>20</v>
      </c>
      <c r="F224" s="33">
        <v>9.5760000000000005</v>
      </c>
      <c r="G224" s="33"/>
      <c r="H224" s="22" t="s">
        <v>37</v>
      </c>
      <c r="I224" s="23">
        <v>1094</v>
      </c>
      <c r="J224" s="24">
        <v>10476.14</v>
      </c>
      <c r="K224" s="22" t="s">
        <v>24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947</v>
      </c>
      <c r="C225" s="21">
        <v>45947.490237650498</v>
      </c>
      <c r="D225" s="22" t="s">
        <v>9</v>
      </c>
      <c r="E225" s="22" t="s">
        <v>20</v>
      </c>
      <c r="F225" s="33">
        <v>9.5760000000000005</v>
      </c>
      <c r="G225" s="33"/>
      <c r="H225" s="22" t="s">
        <v>37</v>
      </c>
      <c r="I225" s="23">
        <v>262</v>
      </c>
      <c r="J225" s="24">
        <v>2508.91</v>
      </c>
      <c r="K225" s="22" t="s">
        <v>22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947</v>
      </c>
      <c r="C226" s="21">
        <v>45947.490237650498</v>
      </c>
      <c r="D226" s="22" t="s">
        <v>9</v>
      </c>
      <c r="E226" s="22" t="s">
        <v>20</v>
      </c>
      <c r="F226" s="33">
        <v>9.5760000000000005</v>
      </c>
      <c r="G226" s="33"/>
      <c r="H226" s="22" t="s">
        <v>37</v>
      </c>
      <c r="I226" s="23">
        <v>391</v>
      </c>
      <c r="J226" s="24">
        <v>3744.22</v>
      </c>
      <c r="K226" s="22" t="s">
        <v>22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947</v>
      </c>
      <c r="C227" s="21">
        <v>45947.492660567099</v>
      </c>
      <c r="D227" s="22" t="s">
        <v>9</v>
      </c>
      <c r="E227" s="22" t="s">
        <v>20</v>
      </c>
      <c r="F227" s="33">
        <v>9.58</v>
      </c>
      <c r="G227" s="33"/>
      <c r="H227" s="22" t="s">
        <v>37</v>
      </c>
      <c r="I227" s="23">
        <v>565</v>
      </c>
      <c r="J227" s="24">
        <v>5412.7</v>
      </c>
      <c r="K227" s="22" t="s">
        <v>22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947</v>
      </c>
      <c r="C228" s="21">
        <v>45947.492660682903</v>
      </c>
      <c r="D228" s="22" t="s">
        <v>9</v>
      </c>
      <c r="E228" s="22" t="s">
        <v>20</v>
      </c>
      <c r="F228" s="33">
        <v>9.58</v>
      </c>
      <c r="G228" s="33"/>
      <c r="H228" s="22" t="s">
        <v>37</v>
      </c>
      <c r="I228" s="23">
        <v>26</v>
      </c>
      <c r="J228" s="24">
        <v>249.08</v>
      </c>
      <c r="K228" s="22" t="s">
        <v>24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947</v>
      </c>
      <c r="C229" s="21">
        <v>45947.492660682903</v>
      </c>
      <c r="D229" s="22" t="s">
        <v>9</v>
      </c>
      <c r="E229" s="22" t="s">
        <v>20</v>
      </c>
      <c r="F229" s="33">
        <v>9.58</v>
      </c>
      <c r="G229" s="33"/>
      <c r="H229" s="22" t="s">
        <v>37</v>
      </c>
      <c r="I229" s="23">
        <v>32</v>
      </c>
      <c r="J229" s="24">
        <v>306.56</v>
      </c>
      <c r="K229" s="22" t="s">
        <v>24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947</v>
      </c>
      <c r="C230" s="21">
        <v>45947.492660682903</v>
      </c>
      <c r="D230" s="22" t="s">
        <v>9</v>
      </c>
      <c r="E230" s="22" t="s">
        <v>20</v>
      </c>
      <c r="F230" s="33">
        <v>9.58</v>
      </c>
      <c r="G230" s="33"/>
      <c r="H230" s="22" t="s">
        <v>37</v>
      </c>
      <c r="I230" s="23">
        <v>14</v>
      </c>
      <c r="J230" s="24">
        <v>134.12</v>
      </c>
      <c r="K230" s="22" t="s">
        <v>24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947</v>
      </c>
      <c r="C231" s="21">
        <v>45947.492692141197</v>
      </c>
      <c r="D231" s="22" t="s">
        <v>9</v>
      </c>
      <c r="E231" s="22" t="s">
        <v>20</v>
      </c>
      <c r="F231" s="33">
        <v>9.58</v>
      </c>
      <c r="G231" s="33"/>
      <c r="H231" s="22" t="s">
        <v>37</v>
      </c>
      <c r="I231" s="23">
        <v>565</v>
      </c>
      <c r="J231" s="24">
        <v>5412.7</v>
      </c>
      <c r="K231" s="22" t="s">
        <v>22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947</v>
      </c>
      <c r="C232" s="21">
        <v>45947.492692141197</v>
      </c>
      <c r="D232" s="22" t="s">
        <v>9</v>
      </c>
      <c r="E232" s="22" t="s">
        <v>20</v>
      </c>
      <c r="F232" s="33">
        <v>9.58</v>
      </c>
      <c r="G232" s="33"/>
      <c r="H232" s="22" t="s">
        <v>37</v>
      </c>
      <c r="I232" s="23">
        <v>273</v>
      </c>
      <c r="J232" s="24">
        <v>2615.34</v>
      </c>
      <c r="K232" s="22" t="s">
        <v>23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947</v>
      </c>
      <c r="C233" s="21">
        <v>45947.492692245403</v>
      </c>
      <c r="D233" s="22" t="s">
        <v>9</v>
      </c>
      <c r="E233" s="22" t="s">
        <v>20</v>
      </c>
      <c r="F233" s="33">
        <v>9.58</v>
      </c>
      <c r="G233" s="33"/>
      <c r="H233" s="22" t="s">
        <v>37</v>
      </c>
      <c r="I233" s="23">
        <v>220</v>
      </c>
      <c r="J233" s="24">
        <v>2107.6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947</v>
      </c>
      <c r="C234" s="21">
        <v>45947.492692256899</v>
      </c>
      <c r="D234" s="22" t="s">
        <v>9</v>
      </c>
      <c r="E234" s="22" t="s">
        <v>20</v>
      </c>
      <c r="F234" s="33">
        <v>9.58</v>
      </c>
      <c r="G234" s="33"/>
      <c r="H234" s="22" t="s">
        <v>37</v>
      </c>
      <c r="I234" s="23">
        <v>176</v>
      </c>
      <c r="J234" s="24">
        <v>1686.08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947</v>
      </c>
      <c r="C235" s="21">
        <v>45947.492692337997</v>
      </c>
      <c r="D235" s="22" t="s">
        <v>9</v>
      </c>
      <c r="E235" s="22" t="s">
        <v>20</v>
      </c>
      <c r="F235" s="33">
        <v>9.58</v>
      </c>
      <c r="G235" s="33"/>
      <c r="H235" s="22" t="s">
        <v>37</v>
      </c>
      <c r="I235" s="23">
        <v>468</v>
      </c>
      <c r="J235" s="24">
        <v>4483.4399999999996</v>
      </c>
      <c r="K235" s="22" t="s">
        <v>24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947</v>
      </c>
      <c r="C236" s="21">
        <v>45947.492692337997</v>
      </c>
      <c r="D236" s="22" t="s">
        <v>9</v>
      </c>
      <c r="E236" s="22" t="s">
        <v>20</v>
      </c>
      <c r="F236" s="33">
        <v>9.58</v>
      </c>
      <c r="G236" s="33"/>
      <c r="H236" s="22" t="s">
        <v>37</v>
      </c>
      <c r="I236" s="23">
        <v>468</v>
      </c>
      <c r="J236" s="24">
        <v>4483.4399999999996</v>
      </c>
      <c r="K236" s="22" t="s">
        <v>24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947</v>
      </c>
      <c r="C237" s="21">
        <v>45947.492692337997</v>
      </c>
      <c r="D237" s="22" t="s">
        <v>9</v>
      </c>
      <c r="E237" s="22" t="s">
        <v>20</v>
      </c>
      <c r="F237" s="33">
        <v>9.58</v>
      </c>
      <c r="G237" s="33"/>
      <c r="H237" s="22" t="s">
        <v>37</v>
      </c>
      <c r="I237" s="23">
        <v>468</v>
      </c>
      <c r="J237" s="24">
        <v>4483.4399999999996</v>
      </c>
      <c r="K237" s="22" t="s">
        <v>24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947</v>
      </c>
      <c r="C238" s="21">
        <v>45947.492692337997</v>
      </c>
      <c r="D238" s="22" t="s">
        <v>9</v>
      </c>
      <c r="E238" s="22" t="s">
        <v>20</v>
      </c>
      <c r="F238" s="33">
        <v>9.58</v>
      </c>
      <c r="G238" s="33"/>
      <c r="H238" s="22" t="s">
        <v>37</v>
      </c>
      <c r="I238" s="23">
        <v>468</v>
      </c>
      <c r="J238" s="24">
        <v>4483.4399999999996</v>
      </c>
      <c r="K238" s="22" t="s">
        <v>24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947</v>
      </c>
      <c r="C239" s="21">
        <v>45947.492692337997</v>
      </c>
      <c r="D239" s="22" t="s">
        <v>9</v>
      </c>
      <c r="E239" s="22" t="s">
        <v>20</v>
      </c>
      <c r="F239" s="33">
        <v>9.58</v>
      </c>
      <c r="G239" s="33"/>
      <c r="H239" s="22" t="s">
        <v>37</v>
      </c>
      <c r="I239" s="23">
        <v>468</v>
      </c>
      <c r="J239" s="24">
        <v>4483.4399999999996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947</v>
      </c>
      <c r="C240" s="21">
        <v>45947.492692337997</v>
      </c>
      <c r="D240" s="22" t="s">
        <v>9</v>
      </c>
      <c r="E240" s="22" t="s">
        <v>20</v>
      </c>
      <c r="F240" s="33">
        <v>9.58</v>
      </c>
      <c r="G240" s="33"/>
      <c r="H240" s="22" t="s">
        <v>37</v>
      </c>
      <c r="I240" s="23">
        <v>468</v>
      </c>
      <c r="J240" s="24">
        <v>4483.4399999999996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947</v>
      </c>
      <c r="C241" s="21">
        <v>45947.4926923495</v>
      </c>
      <c r="D241" s="22" t="s">
        <v>9</v>
      </c>
      <c r="E241" s="22" t="s">
        <v>20</v>
      </c>
      <c r="F241" s="33">
        <v>9.58</v>
      </c>
      <c r="G241" s="33"/>
      <c r="H241" s="22" t="s">
        <v>37</v>
      </c>
      <c r="I241" s="23">
        <v>468</v>
      </c>
      <c r="J241" s="24">
        <v>4483.4399999999996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947</v>
      </c>
      <c r="C242" s="21">
        <v>45947.4926923495</v>
      </c>
      <c r="D242" s="22" t="s">
        <v>9</v>
      </c>
      <c r="E242" s="22" t="s">
        <v>20</v>
      </c>
      <c r="F242" s="33">
        <v>9.58</v>
      </c>
      <c r="G242" s="33"/>
      <c r="H242" s="22" t="s">
        <v>37</v>
      </c>
      <c r="I242" s="23">
        <v>468</v>
      </c>
      <c r="J242" s="24">
        <v>4483.4399999999996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947</v>
      </c>
      <c r="C243" s="21">
        <v>45947.4926923495</v>
      </c>
      <c r="D243" s="22" t="s">
        <v>9</v>
      </c>
      <c r="E243" s="22" t="s">
        <v>20</v>
      </c>
      <c r="F243" s="33">
        <v>9.58</v>
      </c>
      <c r="G243" s="33"/>
      <c r="H243" s="22" t="s">
        <v>37</v>
      </c>
      <c r="I243" s="23">
        <v>468</v>
      </c>
      <c r="J243" s="24">
        <v>4483.4399999999996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947</v>
      </c>
      <c r="C244" s="21">
        <v>45947.4926923495</v>
      </c>
      <c r="D244" s="22" t="s">
        <v>9</v>
      </c>
      <c r="E244" s="22" t="s">
        <v>20</v>
      </c>
      <c r="F244" s="33">
        <v>9.58</v>
      </c>
      <c r="G244" s="33"/>
      <c r="H244" s="22" t="s">
        <v>37</v>
      </c>
      <c r="I244" s="23">
        <v>468</v>
      </c>
      <c r="J244" s="24">
        <v>4483.4399999999996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947</v>
      </c>
      <c r="C245" s="21">
        <v>45947.4926923495</v>
      </c>
      <c r="D245" s="22" t="s">
        <v>9</v>
      </c>
      <c r="E245" s="22" t="s">
        <v>20</v>
      </c>
      <c r="F245" s="33">
        <v>9.58</v>
      </c>
      <c r="G245" s="33"/>
      <c r="H245" s="22" t="s">
        <v>37</v>
      </c>
      <c r="I245" s="23">
        <v>468</v>
      </c>
      <c r="J245" s="24">
        <v>4483.4399999999996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947</v>
      </c>
      <c r="C246" s="21">
        <v>45947.4926923495</v>
      </c>
      <c r="D246" s="22" t="s">
        <v>9</v>
      </c>
      <c r="E246" s="22" t="s">
        <v>20</v>
      </c>
      <c r="F246" s="33">
        <v>9.58</v>
      </c>
      <c r="G246" s="33"/>
      <c r="H246" s="22" t="s">
        <v>37</v>
      </c>
      <c r="I246" s="23">
        <v>468</v>
      </c>
      <c r="J246" s="24">
        <v>4483.4399999999996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947</v>
      </c>
      <c r="C247" s="21">
        <v>45947.4926923495</v>
      </c>
      <c r="D247" s="22" t="s">
        <v>9</v>
      </c>
      <c r="E247" s="22" t="s">
        <v>20</v>
      </c>
      <c r="F247" s="33">
        <v>9.58</v>
      </c>
      <c r="G247" s="33"/>
      <c r="H247" s="22" t="s">
        <v>37</v>
      </c>
      <c r="I247" s="23">
        <v>58</v>
      </c>
      <c r="J247" s="24">
        <v>555.64</v>
      </c>
      <c r="K247" s="22" t="s">
        <v>24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947</v>
      </c>
      <c r="C248" s="21">
        <v>45947.492692372703</v>
      </c>
      <c r="D248" s="22" t="s">
        <v>9</v>
      </c>
      <c r="E248" s="22" t="s">
        <v>20</v>
      </c>
      <c r="F248" s="33">
        <v>9.58</v>
      </c>
      <c r="G248" s="33"/>
      <c r="H248" s="22" t="s">
        <v>37</v>
      </c>
      <c r="I248" s="23">
        <v>565</v>
      </c>
      <c r="J248" s="24">
        <v>5412.7</v>
      </c>
      <c r="K248" s="22" t="s">
        <v>22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947</v>
      </c>
      <c r="C249" s="21">
        <v>45947.492692372703</v>
      </c>
      <c r="D249" s="22" t="s">
        <v>9</v>
      </c>
      <c r="E249" s="22" t="s">
        <v>20</v>
      </c>
      <c r="F249" s="33">
        <v>9.58</v>
      </c>
      <c r="G249" s="33"/>
      <c r="H249" s="22" t="s">
        <v>37</v>
      </c>
      <c r="I249" s="23">
        <v>273</v>
      </c>
      <c r="J249" s="24">
        <v>2615.34</v>
      </c>
      <c r="K249" s="22" t="s">
        <v>23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947</v>
      </c>
      <c r="C250" s="21">
        <v>45947.492692430598</v>
      </c>
      <c r="D250" s="22" t="s">
        <v>9</v>
      </c>
      <c r="E250" s="22" t="s">
        <v>20</v>
      </c>
      <c r="F250" s="33">
        <v>9.58</v>
      </c>
      <c r="G250" s="33"/>
      <c r="H250" s="22" t="s">
        <v>37</v>
      </c>
      <c r="I250" s="23">
        <v>565</v>
      </c>
      <c r="J250" s="24">
        <v>5412.7</v>
      </c>
      <c r="K250" s="22" t="s">
        <v>22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947</v>
      </c>
      <c r="C251" s="21">
        <v>45947.492692430598</v>
      </c>
      <c r="D251" s="22" t="s">
        <v>9</v>
      </c>
      <c r="E251" s="22" t="s">
        <v>20</v>
      </c>
      <c r="F251" s="33">
        <v>9.58</v>
      </c>
      <c r="G251" s="33"/>
      <c r="H251" s="22" t="s">
        <v>37</v>
      </c>
      <c r="I251" s="23">
        <v>80</v>
      </c>
      <c r="J251" s="24">
        <v>766.4</v>
      </c>
      <c r="K251" s="22" t="s">
        <v>22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947</v>
      </c>
      <c r="C252" s="21">
        <v>45947.492692430598</v>
      </c>
      <c r="D252" s="22" t="s">
        <v>9</v>
      </c>
      <c r="E252" s="22" t="s">
        <v>20</v>
      </c>
      <c r="F252" s="33">
        <v>9.58</v>
      </c>
      <c r="G252" s="33"/>
      <c r="H252" s="22" t="s">
        <v>37</v>
      </c>
      <c r="I252" s="23">
        <v>39</v>
      </c>
      <c r="J252" s="24">
        <v>373.62</v>
      </c>
      <c r="K252" s="22" t="s">
        <v>23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947</v>
      </c>
      <c r="C253" s="21">
        <v>45947.492692453699</v>
      </c>
      <c r="D253" s="22" t="s">
        <v>9</v>
      </c>
      <c r="E253" s="22" t="s">
        <v>20</v>
      </c>
      <c r="F253" s="33">
        <v>9.58</v>
      </c>
      <c r="G253" s="33"/>
      <c r="H253" s="22" t="s">
        <v>37</v>
      </c>
      <c r="I253" s="23">
        <v>234</v>
      </c>
      <c r="J253" s="24">
        <v>2241.7199999999998</v>
      </c>
      <c r="K253" s="22" t="s">
        <v>23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947</v>
      </c>
      <c r="C254" s="21">
        <v>45947.492692453699</v>
      </c>
      <c r="D254" s="22" t="s">
        <v>9</v>
      </c>
      <c r="E254" s="22" t="s">
        <v>20</v>
      </c>
      <c r="F254" s="33">
        <v>9.58</v>
      </c>
      <c r="G254" s="33"/>
      <c r="H254" s="22" t="s">
        <v>37</v>
      </c>
      <c r="I254" s="23">
        <v>39</v>
      </c>
      <c r="J254" s="24">
        <v>373.62</v>
      </c>
      <c r="K254" s="22" t="s">
        <v>23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947</v>
      </c>
      <c r="C255" s="21">
        <v>45947.492692592597</v>
      </c>
      <c r="D255" s="22" t="s">
        <v>9</v>
      </c>
      <c r="E255" s="22" t="s">
        <v>20</v>
      </c>
      <c r="F255" s="33">
        <v>9.58</v>
      </c>
      <c r="G255" s="33"/>
      <c r="H255" s="22" t="s">
        <v>37</v>
      </c>
      <c r="I255" s="23">
        <v>693</v>
      </c>
      <c r="J255" s="24">
        <v>6638.94</v>
      </c>
      <c r="K255" s="22" t="s">
        <v>24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947</v>
      </c>
      <c r="C256" s="21">
        <v>45947.496812314799</v>
      </c>
      <c r="D256" s="22" t="s">
        <v>9</v>
      </c>
      <c r="E256" s="22" t="s">
        <v>20</v>
      </c>
      <c r="F256" s="33">
        <v>9.5960000000000001</v>
      </c>
      <c r="G256" s="33"/>
      <c r="H256" s="22" t="s">
        <v>37</v>
      </c>
      <c r="I256" s="23">
        <v>197</v>
      </c>
      <c r="J256" s="24">
        <v>1890.41</v>
      </c>
      <c r="K256" s="22" t="s">
        <v>21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947</v>
      </c>
      <c r="C257" s="21">
        <v>45947.496812314799</v>
      </c>
      <c r="D257" s="22" t="s">
        <v>9</v>
      </c>
      <c r="E257" s="22" t="s">
        <v>20</v>
      </c>
      <c r="F257" s="33">
        <v>9.5960000000000001</v>
      </c>
      <c r="G257" s="33"/>
      <c r="H257" s="22" t="s">
        <v>37</v>
      </c>
      <c r="I257" s="23">
        <v>191</v>
      </c>
      <c r="J257" s="24">
        <v>1832.84</v>
      </c>
      <c r="K257" s="22" t="s">
        <v>22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947</v>
      </c>
      <c r="C258" s="21">
        <v>45947.496812314799</v>
      </c>
      <c r="D258" s="22" t="s">
        <v>9</v>
      </c>
      <c r="E258" s="22" t="s">
        <v>20</v>
      </c>
      <c r="F258" s="33">
        <v>9.5960000000000001</v>
      </c>
      <c r="G258" s="33"/>
      <c r="H258" s="22" t="s">
        <v>37</v>
      </c>
      <c r="I258" s="23">
        <v>191</v>
      </c>
      <c r="J258" s="24">
        <v>1832.84</v>
      </c>
      <c r="K258" s="22" t="s">
        <v>22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947</v>
      </c>
      <c r="C259" s="21">
        <v>45947.496812314799</v>
      </c>
      <c r="D259" s="22" t="s">
        <v>9</v>
      </c>
      <c r="E259" s="22" t="s">
        <v>20</v>
      </c>
      <c r="F259" s="33">
        <v>9.5960000000000001</v>
      </c>
      <c r="G259" s="33"/>
      <c r="H259" s="22" t="s">
        <v>37</v>
      </c>
      <c r="I259" s="23">
        <v>191</v>
      </c>
      <c r="J259" s="24">
        <v>1832.84</v>
      </c>
      <c r="K259" s="22" t="s">
        <v>22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947</v>
      </c>
      <c r="C260" s="21">
        <v>45947.496812314799</v>
      </c>
      <c r="D260" s="22" t="s">
        <v>9</v>
      </c>
      <c r="E260" s="22" t="s">
        <v>20</v>
      </c>
      <c r="F260" s="33">
        <v>9.5960000000000001</v>
      </c>
      <c r="G260" s="33"/>
      <c r="H260" s="22" t="s">
        <v>37</v>
      </c>
      <c r="I260" s="23">
        <v>191</v>
      </c>
      <c r="J260" s="24">
        <v>1832.84</v>
      </c>
      <c r="K260" s="22" t="s">
        <v>22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947</v>
      </c>
      <c r="C261" s="21">
        <v>45947.496812314799</v>
      </c>
      <c r="D261" s="22" t="s">
        <v>9</v>
      </c>
      <c r="E261" s="22" t="s">
        <v>20</v>
      </c>
      <c r="F261" s="33">
        <v>9.5960000000000001</v>
      </c>
      <c r="G261" s="33"/>
      <c r="H261" s="22" t="s">
        <v>37</v>
      </c>
      <c r="I261" s="23">
        <v>191</v>
      </c>
      <c r="J261" s="24">
        <v>1832.84</v>
      </c>
      <c r="K261" s="22" t="s">
        <v>22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947</v>
      </c>
      <c r="C262" s="21">
        <v>45947.496812314799</v>
      </c>
      <c r="D262" s="22" t="s">
        <v>9</v>
      </c>
      <c r="E262" s="22" t="s">
        <v>20</v>
      </c>
      <c r="F262" s="33">
        <v>9.5960000000000001</v>
      </c>
      <c r="G262" s="33"/>
      <c r="H262" s="22" t="s">
        <v>37</v>
      </c>
      <c r="I262" s="23">
        <v>181</v>
      </c>
      <c r="J262" s="24">
        <v>1736.88</v>
      </c>
      <c r="K262" s="22" t="s">
        <v>22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947</v>
      </c>
      <c r="C263" s="21">
        <v>45947.496812314799</v>
      </c>
      <c r="D263" s="22" t="s">
        <v>9</v>
      </c>
      <c r="E263" s="22" t="s">
        <v>20</v>
      </c>
      <c r="F263" s="33">
        <v>9.5960000000000001</v>
      </c>
      <c r="G263" s="33"/>
      <c r="H263" s="22" t="s">
        <v>37</v>
      </c>
      <c r="I263" s="23">
        <v>191</v>
      </c>
      <c r="J263" s="24">
        <v>1832.84</v>
      </c>
      <c r="K263" s="22" t="s">
        <v>22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947</v>
      </c>
      <c r="C264" s="21">
        <v>45947.496812314799</v>
      </c>
      <c r="D264" s="22" t="s">
        <v>9</v>
      </c>
      <c r="E264" s="22" t="s">
        <v>20</v>
      </c>
      <c r="F264" s="33">
        <v>9.5960000000000001</v>
      </c>
      <c r="G264" s="33"/>
      <c r="H264" s="22" t="s">
        <v>37</v>
      </c>
      <c r="I264" s="23">
        <v>191</v>
      </c>
      <c r="J264" s="24">
        <v>1832.84</v>
      </c>
      <c r="K264" s="22" t="s">
        <v>22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947</v>
      </c>
      <c r="C265" s="21">
        <v>45947.496812314799</v>
      </c>
      <c r="D265" s="22" t="s">
        <v>9</v>
      </c>
      <c r="E265" s="22" t="s">
        <v>20</v>
      </c>
      <c r="F265" s="33">
        <v>9.5960000000000001</v>
      </c>
      <c r="G265" s="33"/>
      <c r="H265" s="22" t="s">
        <v>37</v>
      </c>
      <c r="I265" s="23">
        <v>191</v>
      </c>
      <c r="J265" s="24">
        <v>1832.84</v>
      </c>
      <c r="K265" s="22" t="s">
        <v>22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947</v>
      </c>
      <c r="C266" s="21">
        <v>45947.496812314799</v>
      </c>
      <c r="D266" s="22" t="s">
        <v>9</v>
      </c>
      <c r="E266" s="22" t="s">
        <v>20</v>
      </c>
      <c r="F266" s="33">
        <v>9.5960000000000001</v>
      </c>
      <c r="G266" s="33"/>
      <c r="H266" s="22" t="s">
        <v>37</v>
      </c>
      <c r="I266" s="23">
        <v>191</v>
      </c>
      <c r="J266" s="24">
        <v>1832.84</v>
      </c>
      <c r="K266" s="22" t="s">
        <v>22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947</v>
      </c>
      <c r="C267" s="21">
        <v>45947.496812314799</v>
      </c>
      <c r="D267" s="22" t="s">
        <v>9</v>
      </c>
      <c r="E267" s="22" t="s">
        <v>20</v>
      </c>
      <c r="F267" s="33">
        <v>9.5960000000000001</v>
      </c>
      <c r="G267" s="33"/>
      <c r="H267" s="22" t="s">
        <v>37</v>
      </c>
      <c r="I267" s="23">
        <v>191</v>
      </c>
      <c r="J267" s="24">
        <v>1832.84</v>
      </c>
      <c r="K267" s="22" t="s">
        <v>22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947</v>
      </c>
      <c r="C268" s="21">
        <v>45947.496812314799</v>
      </c>
      <c r="D268" s="22" t="s">
        <v>9</v>
      </c>
      <c r="E268" s="22" t="s">
        <v>20</v>
      </c>
      <c r="F268" s="33">
        <v>9.5960000000000001</v>
      </c>
      <c r="G268" s="33"/>
      <c r="H268" s="22" t="s">
        <v>37</v>
      </c>
      <c r="I268" s="23">
        <v>210</v>
      </c>
      <c r="J268" s="24">
        <v>2015.16</v>
      </c>
      <c r="K268" s="22" t="s">
        <v>23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947</v>
      </c>
      <c r="C269" s="21">
        <v>45947.496812314799</v>
      </c>
      <c r="D269" s="22" t="s">
        <v>9</v>
      </c>
      <c r="E269" s="22" t="s">
        <v>20</v>
      </c>
      <c r="F269" s="33">
        <v>9.5960000000000001</v>
      </c>
      <c r="G269" s="33"/>
      <c r="H269" s="22" t="s">
        <v>37</v>
      </c>
      <c r="I269" s="23">
        <v>210</v>
      </c>
      <c r="J269" s="24">
        <v>2015.16</v>
      </c>
      <c r="K269" s="22" t="s">
        <v>23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947</v>
      </c>
      <c r="C270" s="21">
        <v>45947.496812314799</v>
      </c>
      <c r="D270" s="22" t="s">
        <v>9</v>
      </c>
      <c r="E270" s="22" t="s">
        <v>20</v>
      </c>
      <c r="F270" s="33">
        <v>9.5960000000000001</v>
      </c>
      <c r="G270" s="33"/>
      <c r="H270" s="22" t="s">
        <v>37</v>
      </c>
      <c r="I270" s="23">
        <v>122</v>
      </c>
      <c r="J270" s="24">
        <v>1170.71</v>
      </c>
      <c r="K270" s="22" t="s">
        <v>23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947</v>
      </c>
      <c r="C271" s="21">
        <v>45947.496812314799</v>
      </c>
      <c r="D271" s="22" t="s">
        <v>9</v>
      </c>
      <c r="E271" s="22" t="s">
        <v>20</v>
      </c>
      <c r="F271" s="33">
        <v>9.5960000000000001</v>
      </c>
      <c r="G271" s="33"/>
      <c r="H271" s="22" t="s">
        <v>37</v>
      </c>
      <c r="I271" s="23">
        <v>210</v>
      </c>
      <c r="J271" s="24">
        <v>2015.16</v>
      </c>
      <c r="K271" s="22" t="s">
        <v>23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947</v>
      </c>
      <c r="C272" s="21">
        <v>45947.496812314799</v>
      </c>
      <c r="D272" s="22" t="s">
        <v>9</v>
      </c>
      <c r="E272" s="22" t="s">
        <v>20</v>
      </c>
      <c r="F272" s="33">
        <v>9.5960000000000001</v>
      </c>
      <c r="G272" s="33"/>
      <c r="H272" s="22" t="s">
        <v>37</v>
      </c>
      <c r="I272" s="23">
        <v>122</v>
      </c>
      <c r="J272" s="24">
        <v>1170.71</v>
      </c>
      <c r="K272" s="22" t="s">
        <v>23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947</v>
      </c>
      <c r="C273" s="21">
        <v>45947.496812395802</v>
      </c>
      <c r="D273" s="22" t="s">
        <v>9</v>
      </c>
      <c r="E273" s="22" t="s">
        <v>20</v>
      </c>
      <c r="F273" s="33">
        <v>9.5960000000000001</v>
      </c>
      <c r="G273" s="33"/>
      <c r="H273" s="22" t="s">
        <v>37</v>
      </c>
      <c r="I273" s="23">
        <v>158</v>
      </c>
      <c r="J273" s="24">
        <v>1516.17</v>
      </c>
      <c r="K273" s="22" t="s">
        <v>24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947</v>
      </c>
      <c r="C274" s="21">
        <v>45947.496812395802</v>
      </c>
      <c r="D274" s="22" t="s">
        <v>9</v>
      </c>
      <c r="E274" s="22" t="s">
        <v>20</v>
      </c>
      <c r="F274" s="33">
        <v>9.5960000000000001</v>
      </c>
      <c r="G274" s="33"/>
      <c r="H274" s="22" t="s">
        <v>37</v>
      </c>
      <c r="I274" s="23">
        <v>158</v>
      </c>
      <c r="J274" s="24">
        <v>1516.17</v>
      </c>
      <c r="K274" s="22" t="s">
        <v>24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947</v>
      </c>
      <c r="C275" s="21">
        <v>45947.496812395802</v>
      </c>
      <c r="D275" s="22" t="s">
        <v>9</v>
      </c>
      <c r="E275" s="22" t="s">
        <v>20</v>
      </c>
      <c r="F275" s="33">
        <v>9.5960000000000001</v>
      </c>
      <c r="G275" s="33"/>
      <c r="H275" s="22" t="s">
        <v>37</v>
      </c>
      <c r="I275" s="23">
        <v>1053</v>
      </c>
      <c r="J275" s="24">
        <v>10104.59</v>
      </c>
      <c r="K275" s="22" t="s">
        <v>24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947</v>
      </c>
      <c r="C276" s="21">
        <v>45947.496812395802</v>
      </c>
      <c r="D276" s="22" t="s">
        <v>9</v>
      </c>
      <c r="E276" s="22" t="s">
        <v>20</v>
      </c>
      <c r="F276" s="33">
        <v>9.5960000000000001</v>
      </c>
      <c r="G276" s="33"/>
      <c r="H276" s="22" t="s">
        <v>37</v>
      </c>
      <c r="I276" s="23">
        <v>158</v>
      </c>
      <c r="J276" s="24">
        <v>1516.17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947</v>
      </c>
      <c r="C277" s="21">
        <v>45947.496812395802</v>
      </c>
      <c r="D277" s="22" t="s">
        <v>9</v>
      </c>
      <c r="E277" s="22" t="s">
        <v>20</v>
      </c>
      <c r="F277" s="33">
        <v>9.5960000000000001</v>
      </c>
      <c r="G277" s="33"/>
      <c r="H277" s="22" t="s">
        <v>37</v>
      </c>
      <c r="I277" s="23">
        <v>349</v>
      </c>
      <c r="J277" s="24">
        <v>3349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947</v>
      </c>
      <c r="C278" s="21">
        <v>45947.496812395802</v>
      </c>
      <c r="D278" s="22" t="s">
        <v>9</v>
      </c>
      <c r="E278" s="22" t="s">
        <v>20</v>
      </c>
      <c r="F278" s="33">
        <v>9.5960000000000001</v>
      </c>
      <c r="G278" s="33"/>
      <c r="H278" s="22" t="s">
        <v>37</v>
      </c>
      <c r="I278" s="23">
        <v>950</v>
      </c>
      <c r="J278" s="24">
        <v>9116.2000000000007</v>
      </c>
      <c r="K278" s="22" t="s">
        <v>24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947</v>
      </c>
      <c r="C279" s="21">
        <v>45947.496812395802</v>
      </c>
      <c r="D279" s="22" t="s">
        <v>9</v>
      </c>
      <c r="E279" s="22" t="s">
        <v>20</v>
      </c>
      <c r="F279" s="33">
        <v>9.5960000000000001</v>
      </c>
      <c r="G279" s="33"/>
      <c r="H279" s="22" t="s">
        <v>37</v>
      </c>
      <c r="I279" s="23">
        <v>158</v>
      </c>
      <c r="J279" s="24">
        <v>1516.17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947</v>
      </c>
      <c r="C280" s="21">
        <v>45947.496812418998</v>
      </c>
      <c r="D280" s="22" t="s">
        <v>9</v>
      </c>
      <c r="E280" s="22" t="s">
        <v>20</v>
      </c>
      <c r="F280" s="33">
        <v>9.5960000000000001</v>
      </c>
      <c r="G280" s="33"/>
      <c r="H280" s="22" t="s">
        <v>37</v>
      </c>
      <c r="I280" s="23">
        <v>158</v>
      </c>
      <c r="J280" s="24">
        <v>1516.17</v>
      </c>
      <c r="K280" s="22" t="s">
        <v>24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947</v>
      </c>
      <c r="C281" s="21">
        <v>45947.496812418998</v>
      </c>
      <c r="D281" s="22" t="s">
        <v>9</v>
      </c>
      <c r="E281" s="22" t="s">
        <v>20</v>
      </c>
      <c r="F281" s="33">
        <v>9.5960000000000001</v>
      </c>
      <c r="G281" s="33"/>
      <c r="H281" s="22" t="s">
        <v>37</v>
      </c>
      <c r="I281" s="23">
        <v>1584</v>
      </c>
      <c r="J281" s="24">
        <v>15200.06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947</v>
      </c>
      <c r="C282" s="21">
        <v>45947.496812430603</v>
      </c>
      <c r="D282" s="22" t="s">
        <v>9</v>
      </c>
      <c r="E282" s="22" t="s">
        <v>20</v>
      </c>
      <c r="F282" s="33">
        <v>9.5939999999999994</v>
      </c>
      <c r="G282" s="33"/>
      <c r="H282" s="22" t="s">
        <v>37</v>
      </c>
      <c r="I282" s="23">
        <v>384</v>
      </c>
      <c r="J282" s="24">
        <v>3684.1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947</v>
      </c>
      <c r="C283" s="21">
        <v>45947.496812488404</v>
      </c>
      <c r="D283" s="22" t="s">
        <v>9</v>
      </c>
      <c r="E283" s="22" t="s">
        <v>20</v>
      </c>
      <c r="F283" s="33">
        <v>9.5960000000000001</v>
      </c>
      <c r="G283" s="33"/>
      <c r="H283" s="22" t="s">
        <v>37</v>
      </c>
      <c r="I283" s="23">
        <v>10</v>
      </c>
      <c r="J283" s="24">
        <v>95.96</v>
      </c>
      <c r="K283" s="22" t="s">
        <v>22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947</v>
      </c>
      <c r="C284" s="21">
        <v>45947.496812488404</v>
      </c>
      <c r="D284" s="22" t="s">
        <v>9</v>
      </c>
      <c r="E284" s="22" t="s">
        <v>20</v>
      </c>
      <c r="F284" s="33">
        <v>9.5960000000000001</v>
      </c>
      <c r="G284" s="33"/>
      <c r="H284" s="22" t="s">
        <v>37</v>
      </c>
      <c r="I284" s="23">
        <v>210</v>
      </c>
      <c r="J284" s="24">
        <v>2015.16</v>
      </c>
      <c r="K284" s="22" t="s">
        <v>22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947</v>
      </c>
      <c r="C285" s="21">
        <v>45947.496812488404</v>
      </c>
      <c r="D285" s="22" t="s">
        <v>9</v>
      </c>
      <c r="E285" s="22" t="s">
        <v>20</v>
      </c>
      <c r="F285" s="33">
        <v>9.5960000000000001</v>
      </c>
      <c r="G285" s="33"/>
      <c r="H285" s="22" t="s">
        <v>37</v>
      </c>
      <c r="I285" s="23">
        <v>10</v>
      </c>
      <c r="J285" s="24">
        <v>95.96</v>
      </c>
      <c r="K285" s="22" t="s">
        <v>22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947</v>
      </c>
      <c r="C286" s="21">
        <v>45947.496812511599</v>
      </c>
      <c r="D286" s="22" t="s">
        <v>9</v>
      </c>
      <c r="E286" s="22" t="s">
        <v>20</v>
      </c>
      <c r="F286" s="33">
        <v>9.5960000000000001</v>
      </c>
      <c r="G286" s="33"/>
      <c r="H286" s="22" t="s">
        <v>37</v>
      </c>
      <c r="I286" s="23">
        <v>222</v>
      </c>
      <c r="J286" s="24">
        <v>2130.31</v>
      </c>
      <c r="K286" s="22" t="s">
        <v>22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947</v>
      </c>
      <c r="C287" s="21">
        <v>45947.4968125347</v>
      </c>
      <c r="D287" s="22" t="s">
        <v>9</v>
      </c>
      <c r="E287" s="22" t="s">
        <v>20</v>
      </c>
      <c r="F287" s="33">
        <v>9.5960000000000001</v>
      </c>
      <c r="G287" s="33"/>
      <c r="H287" s="22" t="s">
        <v>37</v>
      </c>
      <c r="I287" s="23">
        <v>243</v>
      </c>
      <c r="J287" s="24">
        <v>2331.83</v>
      </c>
      <c r="K287" s="22" t="s">
        <v>22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947</v>
      </c>
      <c r="C288" s="21">
        <v>45947.4968125347</v>
      </c>
      <c r="D288" s="22" t="s">
        <v>9</v>
      </c>
      <c r="E288" s="22" t="s">
        <v>20</v>
      </c>
      <c r="F288" s="33">
        <v>9.5960000000000001</v>
      </c>
      <c r="G288" s="33"/>
      <c r="H288" s="22" t="s">
        <v>37</v>
      </c>
      <c r="I288" s="23">
        <v>146</v>
      </c>
      <c r="J288" s="24">
        <v>1401.02</v>
      </c>
      <c r="K288" s="22" t="s">
        <v>22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947</v>
      </c>
      <c r="C289" s="21">
        <v>45947.4968125347</v>
      </c>
      <c r="D289" s="22" t="s">
        <v>9</v>
      </c>
      <c r="E289" s="22" t="s">
        <v>20</v>
      </c>
      <c r="F289" s="33">
        <v>9.5960000000000001</v>
      </c>
      <c r="G289" s="33"/>
      <c r="H289" s="22" t="s">
        <v>37</v>
      </c>
      <c r="I289" s="23">
        <v>69</v>
      </c>
      <c r="J289" s="24">
        <v>662.12</v>
      </c>
      <c r="K289" s="22" t="s">
        <v>23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947</v>
      </c>
      <c r="C290" s="21">
        <v>45947.4968125347</v>
      </c>
      <c r="D290" s="22" t="s">
        <v>9</v>
      </c>
      <c r="E290" s="22" t="s">
        <v>20</v>
      </c>
      <c r="F290" s="33">
        <v>9.5960000000000001</v>
      </c>
      <c r="G290" s="33"/>
      <c r="H290" s="22" t="s">
        <v>37</v>
      </c>
      <c r="I290" s="23">
        <v>46</v>
      </c>
      <c r="J290" s="24">
        <v>441.42</v>
      </c>
      <c r="K290" s="22" t="s">
        <v>23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947</v>
      </c>
      <c r="C291" s="21">
        <v>45947.4968125347</v>
      </c>
      <c r="D291" s="22" t="s">
        <v>9</v>
      </c>
      <c r="E291" s="22" t="s">
        <v>20</v>
      </c>
      <c r="F291" s="33">
        <v>9.5960000000000001</v>
      </c>
      <c r="G291" s="33"/>
      <c r="H291" s="22" t="s">
        <v>37</v>
      </c>
      <c r="I291" s="23">
        <v>69</v>
      </c>
      <c r="J291" s="24">
        <v>662.12</v>
      </c>
      <c r="K291" s="22" t="s">
        <v>23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947</v>
      </c>
      <c r="C292" s="21">
        <v>45947.4968126042</v>
      </c>
      <c r="D292" s="22" t="s">
        <v>9</v>
      </c>
      <c r="E292" s="22" t="s">
        <v>20</v>
      </c>
      <c r="F292" s="33">
        <v>9.5960000000000001</v>
      </c>
      <c r="G292" s="33"/>
      <c r="H292" s="22" t="s">
        <v>37</v>
      </c>
      <c r="I292" s="23">
        <v>358</v>
      </c>
      <c r="J292" s="24">
        <v>3435.37</v>
      </c>
      <c r="K292" s="22" t="s">
        <v>22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947</v>
      </c>
      <c r="C293" s="21">
        <v>45947.4968126042</v>
      </c>
      <c r="D293" s="22" t="s">
        <v>9</v>
      </c>
      <c r="E293" s="22" t="s">
        <v>20</v>
      </c>
      <c r="F293" s="33">
        <v>9.5960000000000001</v>
      </c>
      <c r="G293" s="33"/>
      <c r="H293" s="22" t="s">
        <v>37</v>
      </c>
      <c r="I293" s="23">
        <v>50</v>
      </c>
      <c r="J293" s="24">
        <v>479.8</v>
      </c>
      <c r="K293" s="22" t="s">
        <v>22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947</v>
      </c>
      <c r="C294" s="21">
        <v>45947.496840161999</v>
      </c>
      <c r="D294" s="22" t="s">
        <v>9</v>
      </c>
      <c r="E294" s="22" t="s">
        <v>20</v>
      </c>
      <c r="F294" s="33">
        <v>9.5960000000000001</v>
      </c>
      <c r="G294" s="33"/>
      <c r="H294" s="22" t="s">
        <v>37</v>
      </c>
      <c r="I294" s="23">
        <v>408</v>
      </c>
      <c r="J294" s="24">
        <v>3915.17</v>
      </c>
      <c r="K294" s="22" t="s">
        <v>22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947</v>
      </c>
      <c r="C295" s="21">
        <v>45947.496840161999</v>
      </c>
      <c r="D295" s="22" t="s">
        <v>9</v>
      </c>
      <c r="E295" s="22" t="s">
        <v>20</v>
      </c>
      <c r="F295" s="33">
        <v>9.5960000000000001</v>
      </c>
      <c r="G295" s="33"/>
      <c r="H295" s="22" t="s">
        <v>37</v>
      </c>
      <c r="I295" s="23">
        <v>408</v>
      </c>
      <c r="J295" s="24">
        <v>3915.17</v>
      </c>
      <c r="K295" s="22" t="s">
        <v>22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947</v>
      </c>
      <c r="C296" s="21">
        <v>45947.496840161999</v>
      </c>
      <c r="D296" s="22" t="s">
        <v>9</v>
      </c>
      <c r="E296" s="22" t="s">
        <v>20</v>
      </c>
      <c r="F296" s="33">
        <v>9.5960000000000001</v>
      </c>
      <c r="G296" s="33"/>
      <c r="H296" s="22" t="s">
        <v>37</v>
      </c>
      <c r="I296" s="23">
        <v>408</v>
      </c>
      <c r="J296" s="24">
        <v>3915.17</v>
      </c>
      <c r="K296" s="22" t="s">
        <v>22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947</v>
      </c>
      <c r="C297" s="21">
        <v>45947.496840161999</v>
      </c>
      <c r="D297" s="22" t="s">
        <v>9</v>
      </c>
      <c r="E297" s="22" t="s">
        <v>20</v>
      </c>
      <c r="F297" s="33">
        <v>9.5960000000000001</v>
      </c>
      <c r="G297" s="33"/>
      <c r="H297" s="22" t="s">
        <v>37</v>
      </c>
      <c r="I297" s="23">
        <v>408</v>
      </c>
      <c r="J297" s="24">
        <v>3915.17</v>
      </c>
      <c r="K297" s="22" t="s">
        <v>22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947</v>
      </c>
      <c r="C298" s="21">
        <v>45947.496840161999</v>
      </c>
      <c r="D298" s="22" t="s">
        <v>9</v>
      </c>
      <c r="E298" s="22" t="s">
        <v>20</v>
      </c>
      <c r="F298" s="33">
        <v>9.5960000000000001</v>
      </c>
      <c r="G298" s="33"/>
      <c r="H298" s="22" t="s">
        <v>37</v>
      </c>
      <c r="I298" s="23">
        <v>61</v>
      </c>
      <c r="J298" s="24">
        <v>585.36</v>
      </c>
      <c r="K298" s="22" t="s">
        <v>22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947</v>
      </c>
      <c r="C299" s="21">
        <v>45947.496840161999</v>
      </c>
      <c r="D299" s="22" t="s">
        <v>9</v>
      </c>
      <c r="E299" s="22" t="s">
        <v>20</v>
      </c>
      <c r="F299" s="33">
        <v>9.5960000000000001</v>
      </c>
      <c r="G299" s="33"/>
      <c r="H299" s="22" t="s">
        <v>37</v>
      </c>
      <c r="I299" s="23">
        <v>347</v>
      </c>
      <c r="J299" s="24">
        <v>3329.81</v>
      </c>
      <c r="K299" s="22" t="s">
        <v>22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947</v>
      </c>
      <c r="C300" s="21">
        <v>45947.496840161999</v>
      </c>
      <c r="D300" s="22" t="s">
        <v>9</v>
      </c>
      <c r="E300" s="22" t="s">
        <v>20</v>
      </c>
      <c r="F300" s="33">
        <v>9.5960000000000001</v>
      </c>
      <c r="G300" s="33"/>
      <c r="H300" s="22" t="s">
        <v>37</v>
      </c>
      <c r="I300" s="23">
        <v>151</v>
      </c>
      <c r="J300" s="24">
        <v>1449</v>
      </c>
      <c r="K300" s="22" t="s">
        <v>23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947</v>
      </c>
      <c r="C301" s="21">
        <v>45947.496840161999</v>
      </c>
      <c r="D301" s="22" t="s">
        <v>9</v>
      </c>
      <c r="E301" s="22" t="s">
        <v>20</v>
      </c>
      <c r="F301" s="33">
        <v>9.5960000000000001</v>
      </c>
      <c r="G301" s="33"/>
      <c r="H301" s="22" t="s">
        <v>37</v>
      </c>
      <c r="I301" s="23">
        <v>642</v>
      </c>
      <c r="J301" s="24">
        <v>6160.63</v>
      </c>
      <c r="K301" s="22" t="s">
        <v>23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947</v>
      </c>
      <c r="C302" s="21">
        <v>45947.496840161999</v>
      </c>
      <c r="D302" s="22" t="s">
        <v>9</v>
      </c>
      <c r="E302" s="22" t="s">
        <v>20</v>
      </c>
      <c r="F302" s="33">
        <v>9.5960000000000001</v>
      </c>
      <c r="G302" s="33"/>
      <c r="H302" s="22" t="s">
        <v>37</v>
      </c>
      <c r="I302" s="23">
        <v>151</v>
      </c>
      <c r="J302" s="24">
        <v>1449</v>
      </c>
      <c r="K302" s="22" t="s">
        <v>23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947</v>
      </c>
      <c r="C303" s="21">
        <v>45947.496840335698</v>
      </c>
      <c r="D303" s="22" t="s">
        <v>9</v>
      </c>
      <c r="E303" s="22" t="s">
        <v>20</v>
      </c>
      <c r="F303" s="33">
        <v>9.5960000000000001</v>
      </c>
      <c r="G303" s="33"/>
      <c r="H303" s="22" t="s">
        <v>37</v>
      </c>
      <c r="I303" s="23">
        <v>203</v>
      </c>
      <c r="J303" s="24">
        <v>1947.99</v>
      </c>
      <c r="K303" s="22" t="s">
        <v>22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947</v>
      </c>
      <c r="C304" s="21">
        <v>45947.496840439802</v>
      </c>
      <c r="D304" s="22" t="s">
        <v>9</v>
      </c>
      <c r="E304" s="22" t="s">
        <v>20</v>
      </c>
      <c r="F304" s="33">
        <v>9.5939999999999994</v>
      </c>
      <c r="G304" s="33"/>
      <c r="H304" s="22" t="s">
        <v>37</v>
      </c>
      <c r="I304" s="23">
        <v>384</v>
      </c>
      <c r="J304" s="24">
        <v>3684.1</v>
      </c>
      <c r="K304" s="22" t="s">
        <v>24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947</v>
      </c>
      <c r="C305" s="21">
        <v>45947.496869791699</v>
      </c>
      <c r="D305" s="22" t="s">
        <v>9</v>
      </c>
      <c r="E305" s="22" t="s">
        <v>20</v>
      </c>
      <c r="F305" s="33">
        <v>9.5939999999999994</v>
      </c>
      <c r="G305" s="33"/>
      <c r="H305" s="22" t="s">
        <v>37</v>
      </c>
      <c r="I305" s="23">
        <v>153</v>
      </c>
      <c r="J305" s="24">
        <v>1467.88</v>
      </c>
      <c r="K305" s="22" t="s">
        <v>22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947</v>
      </c>
      <c r="C306" s="21">
        <v>45947.496869791699</v>
      </c>
      <c r="D306" s="22" t="s">
        <v>9</v>
      </c>
      <c r="E306" s="22" t="s">
        <v>20</v>
      </c>
      <c r="F306" s="33">
        <v>9.5939999999999994</v>
      </c>
      <c r="G306" s="33"/>
      <c r="H306" s="22" t="s">
        <v>37</v>
      </c>
      <c r="I306" s="23">
        <v>310</v>
      </c>
      <c r="J306" s="24">
        <v>2974.14</v>
      </c>
      <c r="K306" s="22" t="s">
        <v>22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947</v>
      </c>
      <c r="C307" s="21">
        <v>45947.496985486097</v>
      </c>
      <c r="D307" s="22" t="s">
        <v>9</v>
      </c>
      <c r="E307" s="22" t="s">
        <v>20</v>
      </c>
      <c r="F307" s="33">
        <v>9.5939999999999994</v>
      </c>
      <c r="G307" s="33"/>
      <c r="H307" s="22" t="s">
        <v>37</v>
      </c>
      <c r="I307" s="23">
        <v>325</v>
      </c>
      <c r="J307" s="24">
        <v>3118.05</v>
      </c>
      <c r="K307" s="22" t="s">
        <v>22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947</v>
      </c>
      <c r="C308" s="21">
        <v>45947.496985497703</v>
      </c>
      <c r="D308" s="22" t="s">
        <v>9</v>
      </c>
      <c r="E308" s="22" t="s">
        <v>20</v>
      </c>
      <c r="F308" s="33">
        <v>9.5939999999999994</v>
      </c>
      <c r="G308" s="33"/>
      <c r="H308" s="22" t="s">
        <v>37</v>
      </c>
      <c r="I308" s="23">
        <v>138</v>
      </c>
      <c r="J308" s="24">
        <v>1323.97</v>
      </c>
      <c r="K308" s="22" t="s">
        <v>22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947</v>
      </c>
      <c r="C309" s="21">
        <v>45947.496985497703</v>
      </c>
      <c r="D309" s="22" t="s">
        <v>9</v>
      </c>
      <c r="E309" s="22" t="s">
        <v>20</v>
      </c>
      <c r="F309" s="33">
        <v>9.5939999999999994</v>
      </c>
      <c r="G309" s="33"/>
      <c r="H309" s="22" t="s">
        <v>37</v>
      </c>
      <c r="I309" s="23">
        <v>541</v>
      </c>
      <c r="J309" s="24">
        <v>5190.3500000000004</v>
      </c>
      <c r="K309" s="22" t="s">
        <v>22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947</v>
      </c>
      <c r="C310" s="21">
        <v>45947.497008530103</v>
      </c>
      <c r="D310" s="22" t="s">
        <v>9</v>
      </c>
      <c r="E310" s="22" t="s">
        <v>20</v>
      </c>
      <c r="F310" s="33">
        <v>9.5939999999999994</v>
      </c>
      <c r="G310" s="33"/>
      <c r="H310" s="22" t="s">
        <v>37</v>
      </c>
      <c r="I310" s="23">
        <v>200</v>
      </c>
      <c r="J310" s="24">
        <v>1918.8</v>
      </c>
      <c r="K310" s="22" t="s">
        <v>23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947</v>
      </c>
      <c r="C311" s="21">
        <v>45947.497008622697</v>
      </c>
      <c r="D311" s="22" t="s">
        <v>9</v>
      </c>
      <c r="E311" s="22" t="s">
        <v>20</v>
      </c>
      <c r="F311" s="33">
        <v>9.5939999999999994</v>
      </c>
      <c r="G311" s="33"/>
      <c r="H311" s="22" t="s">
        <v>37</v>
      </c>
      <c r="I311" s="23">
        <v>327</v>
      </c>
      <c r="J311" s="24">
        <v>3137.24</v>
      </c>
      <c r="K311" s="22" t="s">
        <v>24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947</v>
      </c>
      <c r="C312" s="21">
        <v>45947.497008622697</v>
      </c>
      <c r="D312" s="22" t="s">
        <v>9</v>
      </c>
      <c r="E312" s="22" t="s">
        <v>20</v>
      </c>
      <c r="F312" s="33">
        <v>9.5939999999999994</v>
      </c>
      <c r="G312" s="33"/>
      <c r="H312" s="22" t="s">
        <v>37</v>
      </c>
      <c r="I312" s="23">
        <v>450</v>
      </c>
      <c r="J312" s="24">
        <v>4317.3</v>
      </c>
      <c r="K312" s="22" t="s">
        <v>24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947</v>
      </c>
      <c r="C313" s="21">
        <v>45947.497008622697</v>
      </c>
      <c r="D313" s="22" t="s">
        <v>9</v>
      </c>
      <c r="E313" s="22" t="s">
        <v>20</v>
      </c>
      <c r="F313" s="33">
        <v>9.5939999999999994</v>
      </c>
      <c r="G313" s="33"/>
      <c r="H313" s="22" t="s">
        <v>37</v>
      </c>
      <c r="I313" s="23">
        <v>450</v>
      </c>
      <c r="J313" s="24">
        <v>4317.3</v>
      </c>
      <c r="K313" s="22" t="s">
        <v>24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947</v>
      </c>
      <c r="C314" s="21">
        <v>45947.497008622697</v>
      </c>
      <c r="D314" s="22" t="s">
        <v>9</v>
      </c>
      <c r="E314" s="22" t="s">
        <v>20</v>
      </c>
      <c r="F314" s="33">
        <v>9.5939999999999994</v>
      </c>
      <c r="G314" s="33"/>
      <c r="H314" s="22" t="s">
        <v>37</v>
      </c>
      <c r="I314" s="23">
        <v>450</v>
      </c>
      <c r="J314" s="24">
        <v>4317.3</v>
      </c>
      <c r="K314" s="22" t="s">
        <v>24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947</v>
      </c>
      <c r="C315" s="21">
        <v>45947.497008622697</v>
      </c>
      <c r="D315" s="22" t="s">
        <v>9</v>
      </c>
      <c r="E315" s="22" t="s">
        <v>20</v>
      </c>
      <c r="F315" s="33">
        <v>9.5939999999999994</v>
      </c>
      <c r="G315" s="33"/>
      <c r="H315" s="22" t="s">
        <v>37</v>
      </c>
      <c r="I315" s="23">
        <v>179</v>
      </c>
      <c r="J315" s="24">
        <v>1717.33</v>
      </c>
      <c r="K315" s="22" t="s">
        <v>24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947</v>
      </c>
      <c r="C316" s="21">
        <v>45947.500535636602</v>
      </c>
      <c r="D316" s="22" t="s">
        <v>9</v>
      </c>
      <c r="E316" s="22" t="s">
        <v>20</v>
      </c>
      <c r="F316" s="33">
        <v>9.5980000000000008</v>
      </c>
      <c r="G316" s="33"/>
      <c r="H316" s="22" t="s">
        <v>37</v>
      </c>
      <c r="I316" s="23">
        <v>270</v>
      </c>
      <c r="J316" s="24">
        <v>2591.46</v>
      </c>
      <c r="K316" s="22" t="s">
        <v>22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947</v>
      </c>
      <c r="C317" s="21">
        <v>45947.500535636602</v>
      </c>
      <c r="D317" s="22" t="s">
        <v>9</v>
      </c>
      <c r="E317" s="22" t="s">
        <v>20</v>
      </c>
      <c r="F317" s="33">
        <v>9.5980000000000008</v>
      </c>
      <c r="G317" s="33"/>
      <c r="H317" s="22" t="s">
        <v>37</v>
      </c>
      <c r="I317" s="23">
        <v>270</v>
      </c>
      <c r="J317" s="24">
        <v>2591.46</v>
      </c>
      <c r="K317" s="22" t="s">
        <v>22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947</v>
      </c>
      <c r="C318" s="21">
        <v>45947.500535636602</v>
      </c>
      <c r="D318" s="22" t="s">
        <v>9</v>
      </c>
      <c r="E318" s="22" t="s">
        <v>20</v>
      </c>
      <c r="F318" s="33">
        <v>9.5980000000000008</v>
      </c>
      <c r="G318" s="33"/>
      <c r="H318" s="22" t="s">
        <v>37</v>
      </c>
      <c r="I318" s="23">
        <v>185</v>
      </c>
      <c r="J318" s="24">
        <v>1775.63</v>
      </c>
      <c r="K318" s="22" t="s">
        <v>22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947</v>
      </c>
      <c r="C319" s="21">
        <v>45947.5005356482</v>
      </c>
      <c r="D319" s="22" t="s">
        <v>9</v>
      </c>
      <c r="E319" s="22" t="s">
        <v>20</v>
      </c>
      <c r="F319" s="33">
        <v>9.5980000000000008</v>
      </c>
      <c r="G319" s="33"/>
      <c r="H319" s="22" t="s">
        <v>37</v>
      </c>
      <c r="I319" s="23">
        <v>115</v>
      </c>
      <c r="J319" s="24">
        <v>1103.77</v>
      </c>
      <c r="K319" s="22" t="s">
        <v>23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947</v>
      </c>
      <c r="C320" s="21">
        <v>45947.5005356482</v>
      </c>
      <c r="D320" s="22" t="s">
        <v>9</v>
      </c>
      <c r="E320" s="22" t="s">
        <v>20</v>
      </c>
      <c r="F320" s="33">
        <v>9.5980000000000008</v>
      </c>
      <c r="G320" s="33"/>
      <c r="H320" s="22" t="s">
        <v>37</v>
      </c>
      <c r="I320" s="23">
        <v>227</v>
      </c>
      <c r="J320" s="24">
        <v>2178.75</v>
      </c>
      <c r="K320" s="22" t="s">
        <v>23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947</v>
      </c>
      <c r="C321" s="21">
        <v>45947.5005356482</v>
      </c>
      <c r="D321" s="22" t="s">
        <v>9</v>
      </c>
      <c r="E321" s="22" t="s">
        <v>20</v>
      </c>
      <c r="F321" s="33">
        <v>9.5980000000000008</v>
      </c>
      <c r="G321" s="33"/>
      <c r="H321" s="22" t="s">
        <v>37</v>
      </c>
      <c r="I321" s="23">
        <v>2</v>
      </c>
      <c r="J321" s="24">
        <v>19.2</v>
      </c>
      <c r="K321" s="22" t="s">
        <v>23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947</v>
      </c>
      <c r="C322" s="21">
        <v>45947.500535694497</v>
      </c>
      <c r="D322" s="22" t="s">
        <v>9</v>
      </c>
      <c r="E322" s="22" t="s">
        <v>20</v>
      </c>
      <c r="F322" s="33">
        <v>9.5980000000000008</v>
      </c>
      <c r="G322" s="33"/>
      <c r="H322" s="22" t="s">
        <v>37</v>
      </c>
      <c r="I322" s="23">
        <v>223</v>
      </c>
      <c r="J322" s="24">
        <v>2140.35</v>
      </c>
      <c r="K322" s="22" t="s">
        <v>24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947</v>
      </c>
      <c r="C323" s="21">
        <v>45947.500535694497</v>
      </c>
      <c r="D323" s="22" t="s">
        <v>9</v>
      </c>
      <c r="E323" s="22" t="s">
        <v>20</v>
      </c>
      <c r="F323" s="33">
        <v>9.5980000000000008</v>
      </c>
      <c r="G323" s="33"/>
      <c r="H323" s="22" t="s">
        <v>37</v>
      </c>
      <c r="I323" s="23">
        <v>586</v>
      </c>
      <c r="J323" s="24">
        <v>5624.43</v>
      </c>
      <c r="K323" s="22" t="s">
        <v>24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947</v>
      </c>
      <c r="C324" s="21">
        <v>45947.500535694497</v>
      </c>
      <c r="D324" s="22" t="s">
        <v>9</v>
      </c>
      <c r="E324" s="22" t="s">
        <v>20</v>
      </c>
      <c r="F324" s="33">
        <v>9.5980000000000008</v>
      </c>
      <c r="G324" s="33"/>
      <c r="H324" s="22" t="s">
        <v>37</v>
      </c>
      <c r="I324" s="23">
        <v>871</v>
      </c>
      <c r="J324" s="24">
        <v>8359.86</v>
      </c>
      <c r="K324" s="22" t="s">
        <v>24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947</v>
      </c>
      <c r="C325" s="21">
        <v>45947.500535694497</v>
      </c>
      <c r="D325" s="22" t="s">
        <v>9</v>
      </c>
      <c r="E325" s="22" t="s">
        <v>20</v>
      </c>
      <c r="F325" s="33">
        <v>9.5980000000000008</v>
      </c>
      <c r="G325" s="33"/>
      <c r="H325" s="22" t="s">
        <v>37</v>
      </c>
      <c r="I325" s="23">
        <v>497</v>
      </c>
      <c r="J325" s="24">
        <v>4770.21</v>
      </c>
      <c r="K325" s="22" t="s">
        <v>24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947</v>
      </c>
      <c r="C326" s="21">
        <v>45947.500535729203</v>
      </c>
      <c r="D326" s="22" t="s">
        <v>9</v>
      </c>
      <c r="E326" s="22" t="s">
        <v>20</v>
      </c>
      <c r="F326" s="33">
        <v>9.5980000000000008</v>
      </c>
      <c r="G326" s="33"/>
      <c r="H326" s="22" t="s">
        <v>37</v>
      </c>
      <c r="I326" s="23">
        <v>10</v>
      </c>
      <c r="J326" s="24">
        <v>95.98</v>
      </c>
      <c r="K326" s="22" t="s">
        <v>24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947</v>
      </c>
      <c r="C327" s="21">
        <v>45947.500535787003</v>
      </c>
      <c r="D327" s="22" t="s">
        <v>9</v>
      </c>
      <c r="E327" s="22" t="s">
        <v>20</v>
      </c>
      <c r="F327" s="33">
        <v>9.5980000000000008</v>
      </c>
      <c r="G327" s="33"/>
      <c r="H327" s="22" t="s">
        <v>37</v>
      </c>
      <c r="I327" s="23">
        <v>270</v>
      </c>
      <c r="J327" s="24">
        <v>2591.46</v>
      </c>
      <c r="K327" s="22" t="s">
        <v>22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947</v>
      </c>
      <c r="C328" s="21">
        <v>45947.500535787003</v>
      </c>
      <c r="D328" s="22" t="s">
        <v>9</v>
      </c>
      <c r="E328" s="22" t="s">
        <v>20</v>
      </c>
      <c r="F328" s="33">
        <v>9.5980000000000008</v>
      </c>
      <c r="G328" s="33"/>
      <c r="H328" s="22" t="s">
        <v>37</v>
      </c>
      <c r="I328" s="23">
        <v>63</v>
      </c>
      <c r="J328" s="24">
        <v>604.66999999999996</v>
      </c>
      <c r="K328" s="22" t="s">
        <v>22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947</v>
      </c>
      <c r="C329" s="21">
        <v>45947.500535787003</v>
      </c>
      <c r="D329" s="22" t="s">
        <v>9</v>
      </c>
      <c r="E329" s="22" t="s">
        <v>20</v>
      </c>
      <c r="F329" s="33">
        <v>9.5980000000000008</v>
      </c>
      <c r="G329" s="33"/>
      <c r="H329" s="22" t="s">
        <v>37</v>
      </c>
      <c r="I329" s="23">
        <v>113</v>
      </c>
      <c r="J329" s="24">
        <v>1084.57</v>
      </c>
      <c r="K329" s="22" t="s">
        <v>23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947</v>
      </c>
      <c r="C330" s="21">
        <v>45947.500535787003</v>
      </c>
      <c r="D330" s="22" t="s">
        <v>9</v>
      </c>
      <c r="E330" s="22" t="s">
        <v>20</v>
      </c>
      <c r="F330" s="33">
        <v>9.5980000000000008</v>
      </c>
      <c r="G330" s="33"/>
      <c r="H330" s="22" t="s">
        <v>37</v>
      </c>
      <c r="I330" s="23">
        <v>40</v>
      </c>
      <c r="J330" s="24">
        <v>383.92</v>
      </c>
      <c r="K330" s="22" t="s">
        <v>23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947</v>
      </c>
      <c r="C331" s="21">
        <v>45947.500535787003</v>
      </c>
      <c r="D331" s="22" t="s">
        <v>9</v>
      </c>
      <c r="E331" s="22" t="s">
        <v>20</v>
      </c>
      <c r="F331" s="33">
        <v>9.5980000000000008</v>
      </c>
      <c r="G331" s="33"/>
      <c r="H331" s="22" t="s">
        <v>37</v>
      </c>
      <c r="I331" s="23">
        <v>115</v>
      </c>
      <c r="J331" s="24">
        <v>1103.77</v>
      </c>
      <c r="K331" s="22" t="s">
        <v>23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947</v>
      </c>
      <c r="C332" s="21">
        <v>45947.500535891202</v>
      </c>
      <c r="D332" s="22" t="s">
        <v>9</v>
      </c>
      <c r="E332" s="22" t="s">
        <v>20</v>
      </c>
      <c r="F332" s="33">
        <v>9.5980000000000008</v>
      </c>
      <c r="G332" s="33"/>
      <c r="H332" s="22" t="s">
        <v>37</v>
      </c>
      <c r="I332" s="23">
        <v>576</v>
      </c>
      <c r="J332" s="24">
        <v>5528.45</v>
      </c>
      <c r="K332" s="22" t="s">
        <v>24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947</v>
      </c>
      <c r="C333" s="21">
        <v>45947.504550497702</v>
      </c>
      <c r="D333" s="22" t="s">
        <v>9</v>
      </c>
      <c r="E333" s="22" t="s">
        <v>20</v>
      </c>
      <c r="F333" s="33">
        <v>9.6080000000000005</v>
      </c>
      <c r="G333" s="33"/>
      <c r="H333" s="22" t="s">
        <v>37</v>
      </c>
      <c r="I333" s="23">
        <v>1166</v>
      </c>
      <c r="J333" s="24">
        <v>11202.93</v>
      </c>
      <c r="K333" s="22" t="s">
        <v>24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947</v>
      </c>
      <c r="C334" s="21">
        <v>45947.504550497702</v>
      </c>
      <c r="D334" s="22" t="s">
        <v>9</v>
      </c>
      <c r="E334" s="22" t="s">
        <v>20</v>
      </c>
      <c r="F334" s="33">
        <v>9.6080000000000005</v>
      </c>
      <c r="G334" s="33"/>
      <c r="H334" s="22" t="s">
        <v>37</v>
      </c>
      <c r="I334" s="23">
        <v>543</v>
      </c>
      <c r="J334" s="24">
        <v>5217.1400000000003</v>
      </c>
      <c r="K334" s="22" t="s">
        <v>24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947</v>
      </c>
      <c r="C335" s="21">
        <v>45947.504550497702</v>
      </c>
      <c r="D335" s="22" t="s">
        <v>9</v>
      </c>
      <c r="E335" s="22" t="s">
        <v>20</v>
      </c>
      <c r="F335" s="33">
        <v>9.6080000000000005</v>
      </c>
      <c r="G335" s="33"/>
      <c r="H335" s="22" t="s">
        <v>37</v>
      </c>
      <c r="I335" s="23">
        <v>1166</v>
      </c>
      <c r="J335" s="24">
        <v>11202.93</v>
      </c>
      <c r="K335" s="22" t="s">
        <v>24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947</v>
      </c>
      <c r="C336" s="21">
        <v>45947.504550497702</v>
      </c>
      <c r="D336" s="22" t="s">
        <v>9</v>
      </c>
      <c r="E336" s="22" t="s">
        <v>20</v>
      </c>
      <c r="F336" s="33">
        <v>9.6080000000000005</v>
      </c>
      <c r="G336" s="33"/>
      <c r="H336" s="22" t="s">
        <v>37</v>
      </c>
      <c r="I336" s="23">
        <v>543</v>
      </c>
      <c r="J336" s="24">
        <v>5217.1400000000003</v>
      </c>
      <c r="K336" s="22" t="s">
        <v>24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947</v>
      </c>
      <c r="C337" s="21">
        <v>45947.504550497702</v>
      </c>
      <c r="D337" s="22" t="s">
        <v>9</v>
      </c>
      <c r="E337" s="22" t="s">
        <v>20</v>
      </c>
      <c r="F337" s="33">
        <v>9.6080000000000005</v>
      </c>
      <c r="G337" s="33"/>
      <c r="H337" s="22" t="s">
        <v>37</v>
      </c>
      <c r="I337" s="23">
        <v>389</v>
      </c>
      <c r="J337" s="24">
        <v>3737.51</v>
      </c>
      <c r="K337" s="22" t="s">
        <v>24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947</v>
      </c>
      <c r="C338" s="21">
        <v>45947.504550497702</v>
      </c>
      <c r="D338" s="22" t="s">
        <v>9</v>
      </c>
      <c r="E338" s="22" t="s">
        <v>20</v>
      </c>
      <c r="F338" s="33">
        <v>9.6080000000000005</v>
      </c>
      <c r="G338" s="33"/>
      <c r="H338" s="22" t="s">
        <v>37</v>
      </c>
      <c r="I338" s="23">
        <v>4</v>
      </c>
      <c r="J338" s="24">
        <v>38.43</v>
      </c>
      <c r="K338" s="22" t="s">
        <v>24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947</v>
      </c>
      <c r="C339" s="21">
        <v>45947.504550497702</v>
      </c>
      <c r="D339" s="22" t="s">
        <v>9</v>
      </c>
      <c r="E339" s="22" t="s">
        <v>20</v>
      </c>
      <c r="F339" s="33">
        <v>9.6080000000000005</v>
      </c>
      <c r="G339" s="33"/>
      <c r="H339" s="22" t="s">
        <v>37</v>
      </c>
      <c r="I339" s="23">
        <v>539</v>
      </c>
      <c r="J339" s="24">
        <v>5178.71</v>
      </c>
      <c r="K339" s="22" t="s">
        <v>24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947</v>
      </c>
      <c r="C340" s="21">
        <v>45947.504550497702</v>
      </c>
      <c r="D340" s="22" t="s">
        <v>9</v>
      </c>
      <c r="E340" s="22" t="s">
        <v>20</v>
      </c>
      <c r="F340" s="33">
        <v>9.6080000000000005</v>
      </c>
      <c r="G340" s="33"/>
      <c r="H340" s="22" t="s">
        <v>37</v>
      </c>
      <c r="I340" s="23">
        <v>4</v>
      </c>
      <c r="J340" s="24">
        <v>38.43</v>
      </c>
      <c r="K340" s="22" t="s">
        <v>24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947</v>
      </c>
      <c r="C341" s="21">
        <v>45947.504550497702</v>
      </c>
      <c r="D341" s="22" t="s">
        <v>9</v>
      </c>
      <c r="E341" s="22" t="s">
        <v>20</v>
      </c>
      <c r="F341" s="33">
        <v>9.6080000000000005</v>
      </c>
      <c r="G341" s="33"/>
      <c r="H341" s="22" t="s">
        <v>37</v>
      </c>
      <c r="I341" s="23">
        <v>543</v>
      </c>
      <c r="J341" s="24">
        <v>5217.1400000000003</v>
      </c>
      <c r="K341" s="22" t="s">
        <v>24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947</v>
      </c>
      <c r="C342" s="21">
        <v>45947.504550497702</v>
      </c>
      <c r="D342" s="22" t="s">
        <v>9</v>
      </c>
      <c r="E342" s="22" t="s">
        <v>20</v>
      </c>
      <c r="F342" s="33">
        <v>9.6080000000000005</v>
      </c>
      <c r="G342" s="33"/>
      <c r="H342" s="22" t="s">
        <v>37</v>
      </c>
      <c r="I342" s="23">
        <v>543</v>
      </c>
      <c r="J342" s="24">
        <v>5217.1400000000003</v>
      </c>
      <c r="K342" s="22" t="s">
        <v>24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947</v>
      </c>
      <c r="C343" s="21">
        <v>45947.504550497702</v>
      </c>
      <c r="D343" s="22" t="s">
        <v>9</v>
      </c>
      <c r="E343" s="22" t="s">
        <v>20</v>
      </c>
      <c r="F343" s="33">
        <v>9.6080000000000005</v>
      </c>
      <c r="G343" s="33"/>
      <c r="H343" s="22" t="s">
        <v>37</v>
      </c>
      <c r="I343" s="23">
        <v>124</v>
      </c>
      <c r="J343" s="24">
        <v>1191.3900000000001</v>
      </c>
      <c r="K343" s="22" t="s">
        <v>24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947</v>
      </c>
      <c r="C344" s="21">
        <v>45947.505502499997</v>
      </c>
      <c r="D344" s="22" t="s">
        <v>9</v>
      </c>
      <c r="E344" s="22" t="s">
        <v>20</v>
      </c>
      <c r="F344" s="33">
        <v>9.6059999999999999</v>
      </c>
      <c r="G344" s="33"/>
      <c r="H344" s="22" t="s">
        <v>37</v>
      </c>
      <c r="I344" s="23">
        <v>311</v>
      </c>
      <c r="J344" s="24">
        <v>2987.47</v>
      </c>
      <c r="K344" s="22" t="s">
        <v>23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947</v>
      </c>
      <c r="C345" s="21">
        <v>45947.505502511602</v>
      </c>
      <c r="D345" s="22" t="s">
        <v>9</v>
      </c>
      <c r="E345" s="22" t="s">
        <v>20</v>
      </c>
      <c r="F345" s="33">
        <v>9.6059999999999999</v>
      </c>
      <c r="G345" s="33"/>
      <c r="H345" s="22" t="s">
        <v>37</v>
      </c>
      <c r="I345" s="23">
        <v>841</v>
      </c>
      <c r="J345" s="24">
        <v>8078.65</v>
      </c>
      <c r="K345" s="22" t="s">
        <v>22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947</v>
      </c>
      <c r="C346" s="21">
        <v>45947.505502696797</v>
      </c>
      <c r="D346" s="22" t="s">
        <v>9</v>
      </c>
      <c r="E346" s="22" t="s">
        <v>20</v>
      </c>
      <c r="F346" s="33">
        <v>9.6059999999999999</v>
      </c>
      <c r="G346" s="33"/>
      <c r="H346" s="22" t="s">
        <v>37</v>
      </c>
      <c r="I346" s="23">
        <v>699</v>
      </c>
      <c r="J346" s="24">
        <v>6714.59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947</v>
      </c>
      <c r="C347" s="21">
        <v>45947.5082355903</v>
      </c>
      <c r="D347" s="22" t="s">
        <v>9</v>
      </c>
      <c r="E347" s="22" t="s">
        <v>20</v>
      </c>
      <c r="F347" s="33">
        <v>9.61</v>
      </c>
      <c r="G347" s="33"/>
      <c r="H347" s="22" t="s">
        <v>37</v>
      </c>
      <c r="I347" s="23">
        <v>232</v>
      </c>
      <c r="J347" s="24">
        <v>2229.52</v>
      </c>
      <c r="K347" s="22" t="s">
        <v>22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947</v>
      </c>
      <c r="C348" s="21">
        <v>45947.508235601897</v>
      </c>
      <c r="D348" s="22" t="s">
        <v>9</v>
      </c>
      <c r="E348" s="22" t="s">
        <v>20</v>
      </c>
      <c r="F348" s="33">
        <v>9.61</v>
      </c>
      <c r="G348" s="33"/>
      <c r="H348" s="22" t="s">
        <v>37</v>
      </c>
      <c r="I348" s="23">
        <v>232</v>
      </c>
      <c r="J348" s="24">
        <v>2229.52</v>
      </c>
      <c r="K348" s="22" t="s">
        <v>22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947</v>
      </c>
      <c r="C349" s="21">
        <v>45947.508235601897</v>
      </c>
      <c r="D349" s="22" t="s">
        <v>9</v>
      </c>
      <c r="E349" s="22" t="s">
        <v>20</v>
      </c>
      <c r="F349" s="33">
        <v>9.61</v>
      </c>
      <c r="G349" s="33"/>
      <c r="H349" s="22" t="s">
        <v>37</v>
      </c>
      <c r="I349" s="23">
        <v>182</v>
      </c>
      <c r="J349" s="24">
        <v>1749.02</v>
      </c>
      <c r="K349" s="22" t="s">
        <v>22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947</v>
      </c>
      <c r="C350" s="21">
        <v>45947.508235601897</v>
      </c>
      <c r="D350" s="22" t="s">
        <v>9</v>
      </c>
      <c r="E350" s="22" t="s">
        <v>20</v>
      </c>
      <c r="F350" s="33">
        <v>9.61</v>
      </c>
      <c r="G350" s="33"/>
      <c r="H350" s="22" t="s">
        <v>37</v>
      </c>
      <c r="I350" s="23">
        <v>115</v>
      </c>
      <c r="J350" s="24">
        <v>1105.1500000000001</v>
      </c>
      <c r="K350" s="22" t="s">
        <v>23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947</v>
      </c>
      <c r="C351" s="21">
        <v>45947.508235682901</v>
      </c>
      <c r="D351" s="22" t="s">
        <v>9</v>
      </c>
      <c r="E351" s="22" t="s">
        <v>20</v>
      </c>
      <c r="F351" s="33">
        <v>9.6080000000000005</v>
      </c>
      <c r="G351" s="33"/>
      <c r="H351" s="22" t="s">
        <v>37</v>
      </c>
      <c r="I351" s="23">
        <v>631</v>
      </c>
      <c r="J351" s="24">
        <v>6062.65</v>
      </c>
      <c r="K351" s="22" t="s">
        <v>24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947</v>
      </c>
      <c r="C352" s="21">
        <v>45947.508235682901</v>
      </c>
      <c r="D352" s="22" t="s">
        <v>9</v>
      </c>
      <c r="E352" s="22" t="s">
        <v>20</v>
      </c>
      <c r="F352" s="33">
        <v>9.61</v>
      </c>
      <c r="G352" s="33"/>
      <c r="H352" s="22" t="s">
        <v>37</v>
      </c>
      <c r="I352" s="23">
        <v>193</v>
      </c>
      <c r="J352" s="24">
        <v>1854.73</v>
      </c>
      <c r="K352" s="22" t="s">
        <v>24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947</v>
      </c>
      <c r="C353" s="21">
        <v>45947.508235682901</v>
      </c>
      <c r="D353" s="22" t="s">
        <v>9</v>
      </c>
      <c r="E353" s="22" t="s">
        <v>20</v>
      </c>
      <c r="F353" s="33">
        <v>9.61</v>
      </c>
      <c r="G353" s="33"/>
      <c r="H353" s="22" t="s">
        <v>37</v>
      </c>
      <c r="I353" s="23">
        <v>193</v>
      </c>
      <c r="J353" s="24">
        <v>1854.73</v>
      </c>
      <c r="K353" s="22" t="s">
        <v>24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947</v>
      </c>
      <c r="C354" s="21">
        <v>45947.508235682901</v>
      </c>
      <c r="D354" s="22" t="s">
        <v>9</v>
      </c>
      <c r="E354" s="22" t="s">
        <v>20</v>
      </c>
      <c r="F354" s="33">
        <v>9.61</v>
      </c>
      <c r="G354" s="33"/>
      <c r="H354" s="22" t="s">
        <v>37</v>
      </c>
      <c r="I354" s="23">
        <v>1478</v>
      </c>
      <c r="J354" s="24">
        <v>14203.58</v>
      </c>
      <c r="K354" s="22" t="s">
        <v>24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947</v>
      </c>
      <c r="C355" s="21">
        <v>45947.508235682901</v>
      </c>
      <c r="D355" s="22" t="s">
        <v>9</v>
      </c>
      <c r="E355" s="22" t="s">
        <v>20</v>
      </c>
      <c r="F355" s="33">
        <v>9.61</v>
      </c>
      <c r="G355" s="33"/>
      <c r="H355" s="22" t="s">
        <v>37</v>
      </c>
      <c r="I355" s="23">
        <v>193</v>
      </c>
      <c r="J355" s="24">
        <v>1854.73</v>
      </c>
      <c r="K355" s="22" t="s">
        <v>24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947</v>
      </c>
      <c r="C356" s="21">
        <v>45947.508235682901</v>
      </c>
      <c r="D356" s="22" t="s">
        <v>9</v>
      </c>
      <c r="E356" s="22" t="s">
        <v>20</v>
      </c>
      <c r="F356" s="33">
        <v>9.61</v>
      </c>
      <c r="G356" s="33"/>
      <c r="H356" s="22" t="s">
        <v>37</v>
      </c>
      <c r="I356" s="23">
        <v>193</v>
      </c>
      <c r="J356" s="24">
        <v>1854.73</v>
      </c>
      <c r="K356" s="22" t="s">
        <v>24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947</v>
      </c>
      <c r="C357" s="21">
        <v>45947.508235682901</v>
      </c>
      <c r="D357" s="22" t="s">
        <v>9</v>
      </c>
      <c r="E357" s="22" t="s">
        <v>20</v>
      </c>
      <c r="F357" s="33">
        <v>9.61</v>
      </c>
      <c r="G357" s="33"/>
      <c r="H357" s="22" t="s">
        <v>37</v>
      </c>
      <c r="I357" s="23">
        <v>42</v>
      </c>
      <c r="J357" s="24">
        <v>403.62</v>
      </c>
      <c r="K357" s="22" t="s">
        <v>24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947</v>
      </c>
      <c r="C358" s="21">
        <v>45947.508235775502</v>
      </c>
      <c r="D358" s="22" t="s">
        <v>9</v>
      </c>
      <c r="E358" s="22" t="s">
        <v>20</v>
      </c>
      <c r="F358" s="33">
        <v>9.6080000000000005</v>
      </c>
      <c r="G358" s="33"/>
      <c r="H358" s="22" t="s">
        <v>37</v>
      </c>
      <c r="I358" s="23">
        <v>758</v>
      </c>
      <c r="J358" s="24">
        <v>7282.86</v>
      </c>
      <c r="K358" s="22" t="s">
        <v>22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947</v>
      </c>
      <c r="C359" s="21">
        <v>45947.508235775502</v>
      </c>
      <c r="D359" s="22" t="s">
        <v>9</v>
      </c>
      <c r="E359" s="22" t="s">
        <v>20</v>
      </c>
      <c r="F359" s="33">
        <v>9.61</v>
      </c>
      <c r="G359" s="33"/>
      <c r="H359" s="22" t="s">
        <v>37</v>
      </c>
      <c r="I359" s="23">
        <v>232</v>
      </c>
      <c r="J359" s="24">
        <v>2229.52</v>
      </c>
      <c r="K359" s="22" t="s">
        <v>22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947</v>
      </c>
      <c r="C360" s="21">
        <v>45947.508235775502</v>
      </c>
      <c r="D360" s="22" t="s">
        <v>9</v>
      </c>
      <c r="E360" s="22" t="s">
        <v>20</v>
      </c>
      <c r="F360" s="33">
        <v>9.61</v>
      </c>
      <c r="G360" s="33"/>
      <c r="H360" s="22" t="s">
        <v>37</v>
      </c>
      <c r="I360" s="23">
        <v>232</v>
      </c>
      <c r="J360" s="24">
        <v>2229.52</v>
      </c>
      <c r="K360" s="22" t="s">
        <v>22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947</v>
      </c>
      <c r="C361" s="21">
        <v>45947.508235775502</v>
      </c>
      <c r="D361" s="22" t="s">
        <v>9</v>
      </c>
      <c r="E361" s="22" t="s">
        <v>20</v>
      </c>
      <c r="F361" s="33">
        <v>9.61</v>
      </c>
      <c r="G361" s="33"/>
      <c r="H361" s="22" t="s">
        <v>37</v>
      </c>
      <c r="I361" s="23">
        <v>210</v>
      </c>
      <c r="J361" s="24">
        <v>2018.1</v>
      </c>
      <c r="K361" s="22" t="s">
        <v>22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947</v>
      </c>
      <c r="C362" s="21">
        <v>45947.508235775502</v>
      </c>
      <c r="D362" s="22" t="s">
        <v>9</v>
      </c>
      <c r="E362" s="22" t="s">
        <v>20</v>
      </c>
      <c r="F362" s="33">
        <v>9.61</v>
      </c>
      <c r="G362" s="33"/>
      <c r="H362" s="22" t="s">
        <v>37</v>
      </c>
      <c r="I362" s="23">
        <v>232</v>
      </c>
      <c r="J362" s="24">
        <v>2229.52</v>
      </c>
      <c r="K362" s="22" t="s">
        <v>22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947</v>
      </c>
      <c r="C363" s="21">
        <v>45947.508235775502</v>
      </c>
      <c r="D363" s="22" t="s">
        <v>9</v>
      </c>
      <c r="E363" s="22" t="s">
        <v>20</v>
      </c>
      <c r="F363" s="33">
        <v>9.61</v>
      </c>
      <c r="G363" s="33"/>
      <c r="H363" s="22" t="s">
        <v>37</v>
      </c>
      <c r="I363" s="23">
        <v>165</v>
      </c>
      <c r="J363" s="24">
        <v>1585.65</v>
      </c>
      <c r="K363" s="22" t="s">
        <v>22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947</v>
      </c>
      <c r="C364" s="21">
        <v>45947.508235775502</v>
      </c>
      <c r="D364" s="22" t="s">
        <v>9</v>
      </c>
      <c r="E364" s="22" t="s">
        <v>20</v>
      </c>
      <c r="F364" s="33">
        <v>9.61</v>
      </c>
      <c r="G364" s="33"/>
      <c r="H364" s="22" t="s">
        <v>37</v>
      </c>
      <c r="I364" s="23">
        <v>232</v>
      </c>
      <c r="J364" s="24">
        <v>2229.52</v>
      </c>
      <c r="K364" s="22" t="s">
        <v>22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947</v>
      </c>
      <c r="C365" s="21">
        <v>45947.508235775502</v>
      </c>
      <c r="D365" s="22" t="s">
        <v>9</v>
      </c>
      <c r="E365" s="22" t="s">
        <v>20</v>
      </c>
      <c r="F365" s="33">
        <v>9.61</v>
      </c>
      <c r="G365" s="33"/>
      <c r="H365" s="22" t="s">
        <v>37</v>
      </c>
      <c r="I365" s="23">
        <v>232</v>
      </c>
      <c r="J365" s="24">
        <v>2229.52</v>
      </c>
      <c r="K365" s="22" t="s">
        <v>22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947</v>
      </c>
      <c r="C366" s="21">
        <v>45947.508235775502</v>
      </c>
      <c r="D366" s="22" t="s">
        <v>9</v>
      </c>
      <c r="E366" s="22" t="s">
        <v>20</v>
      </c>
      <c r="F366" s="33">
        <v>9.61</v>
      </c>
      <c r="G366" s="33"/>
      <c r="H366" s="22" t="s">
        <v>37</v>
      </c>
      <c r="I366" s="23">
        <v>232</v>
      </c>
      <c r="J366" s="24">
        <v>2229.52</v>
      </c>
      <c r="K366" s="22" t="s">
        <v>22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947</v>
      </c>
      <c r="C367" s="21">
        <v>45947.508235775502</v>
      </c>
      <c r="D367" s="22" t="s">
        <v>9</v>
      </c>
      <c r="E367" s="22" t="s">
        <v>20</v>
      </c>
      <c r="F367" s="33">
        <v>9.61</v>
      </c>
      <c r="G367" s="33"/>
      <c r="H367" s="22" t="s">
        <v>37</v>
      </c>
      <c r="I367" s="23">
        <v>232</v>
      </c>
      <c r="J367" s="24">
        <v>2229.52</v>
      </c>
      <c r="K367" s="22" t="s">
        <v>22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947</v>
      </c>
      <c r="C368" s="21">
        <v>45947.508235775502</v>
      </c>
      <c r="D368" s="22" t="s">
        <v>9</v>
      </c>
      <c r="E368" s="22" t="s">
        <v>20</v>
      </c>
      <c r="F368" s="33">
        <v>9.61</v>
      </c>
      <c r="G368" s="33"/>
      <c r="H368" s="22" t="s">
        <v>37</v>
      </c>
      <c r="I368" s="23">
        <v>112</v>
      </c>
      <c r="J368" s="24">
        <v>1076.32</v>
      </c>
      <c r="K368" s="22" t="s">
        <v>22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947</v>
      </c>
      <c r="C369" s="21">
        <v>45947.508235775502</v>
      </c>
      <c r="D369" s="22" t="s">
        <v>9</v>
      </c>
      <c r="E369" s="22" t="s">
        <v>20</v>
      </c>
      <c r="F369" s="33">
        <v>9.61</v>
      </c>
      <c r="G369" s="33"/>
      <c r="H369" s="22" t="s">
        <v>37</v>
      </c>
      <c r="I369" s="23">
        <v>115</v>
      </c>
      <c r="J369" s="24">
        <v>1105.1500000000001</v>
      </c>
      <c r="K369" s="22" t="s">
        <v>23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947</v>
      </c>
      <c r="C370" s="21">
        <v>45947.508235775502</v>
      </c>
      <c r="D370" s="22" t="s">
        <v>9</v>
      </c>
      <c r="E370" s="22" t="s">
        <v>20</v>
      </c>
      <c r="F370" s="33">
        <v>9.61</v>
      </c>
      <c r="G370" s="33"/>
      <c r="H370" s="22" t="s">
        <v>37</v>
      </c>
      <c r="I370" s="23">
        <v>190</v>
      </c>
      <c r="J370" s="24">
        <v>1825.9</v>
      </c>
      <c r="K370" s="22" t="s">
        <v>23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947</v>
      </c>
      <c r="C371" s="21">
        <v>45947.508235775502</v>
      </c>
      <c r="D371" s="22" t="s">
        <v>9</v>
      </c>
      <c r="E371" s="22" t="s">
        <v>20</v>
      </c>
      <c r="F371" s="33">
        <v>9.61</v>
      </c>
      <c r="G371" s="33"/>
      <c r="H371" s="22" t="s">
        <v>37</v>
      </c>
      <c r="I371" s="23">
        <v>115</v>
      </c>
      <c r="J371" s="24">
        <v>1105.1500000000001</v>
      </c>
      <c r="K371" s="22" t="s">
        <v>23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947</v>
      </c>
      <c r="C372" s="21">
        <v>45947.508235775502</v>
      </c>
      <c r="D372" s="22" t="s">
        <v>9</v>
      </c>
      <c r="E372" s="22" t="s">
        <v>20</v>
      </c>
      <c r="F372" s="33">
        <v>9.61</v>
      </c>
      <c r="G372" s="33"/>
      <c r="H372" s="22" t="s">
        <v>37</v>
      </c>
      <c r="I372" s="23">
        <v>166</v>
      </c>
      <c r="J372" s="24">
        <v>1595.26</v>
      </c>
      <c r="K372" s="22" t="s">
        <v>23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947</v>
      </c>
      <c r="C373" s="21">
        <v>45947.508235775502</v>
      </c>
      <c r="D373" s="22" t="s">
        <v>9</v>
      </c>
      <c r="E373" s="22" t="s">
        <v>20</v>
      </c>
      <c r="F373" s="33">
        <v>9.61</v>
      </c>
      <c r="G373" s="33"/>
      <c r="H373" s="22" t="s">
        <v>37</v>
      </c>
      <c r="I373" s="23">
        <v>115</v>
      </c>
      <c r="J373" s="24">
        <v>1105.1500000000001</v>
      </c>
      <c r="K373" s="22" t="s">
        <v>23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947</v>
      </c>
      <c r="C374" s="21">
        <v>45947.508235775502</v>
      </c>
      <c r="D374" s="22" t="s">
        <v>9</v>
      </c>
      <c r="E374" s="22" t="s">
        <v>20</v>
      </c>
      <c r="F374" s="33">
        <v>9.61</v>
      </c>
      <c r="G374" s="33"/>
      <c r="H374" s="22" t="s">
        <v>37</v>
      </c>
      <c r="I374" s="23">
        <v>115</v>
      </c>
      <c r="J374" s="24">
        <v>1105.1500000000001</v>
      </c>
      <c r="K374" s="22" t="s">
        <v>23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947</v>
      </c>
      <c r="C375" s="21">
        <v>45947.508235868103</v>
      </c>
      <c r="D375" s="22" t="s">
        <v>9</v>
      </c>
      <c r="E375" s="22" t="s">
        <v>20</v>
      </c>
      <c r="F375" s="33">
        <v>9.61</v>
      </c>
      <c r="G375" s="33"/>
      <c r="H375" s="22" t="s">
        <v>37</v>
      </c>
      <c r="I375" s="23">
        <v>197</v>
      </c>
      <c r="J375" s="24">
        <v>1893.17</v>
      </c>
      <c r="K375" s="22" t="s">
        <v>23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947</v>
      </c>
      <c r="C376" s="21">
        <v>45947.508235925903</v>
      </c>
      <c r="D376" s="22" t="s">
        <v>9</v>
      </c>
      <c r="E376" s="22" t="s">
        <v>20</v>
      </c>
      <c r="F376" s="33">
        <v>9.6080000000000005</v>
      </c>
      <c r="G376" s="33"/>
      <c r="H376" s="22" t="s">
        <v>37</v>
      </c>
      <c r="I376" s="23">
        <v>17</v>
      </c>
      <c r="J376" s="24">
        <v>163.34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947</v>
      </c>
      <c r="C377" s="21">
        <v>45947.508235925903</v>
      </c>
      <c r="D377" s="22" t="s">
        <v>9</v>
      </c>
      <c r="E377" s="22" t="s">
        <v>20</v>
      </c>
      <c r="F377" s="33">
        <v>9.6080000000000005</v>
      </c>
      <c r="G377" s="33"/>
      <c r="H377" s="22" t="s">
        <v>37</v>
      </c>
      <c r="I377" s="23">
        <v>281</v>
      </c>
      <c r="J377" s="24">
        <v>2699.85</v>
      </c>
      <c r="K377" s="22" t="s">
        <v>24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947</v>
      </c>
      <c r="C378" s="21">
        <v>45947.511961481498</v>
      </c>
      <c r="D378" s="22" t="s">
        <v>9</v>
      </c>
      <c r="E378" s="22" t="s">
        <v>20</v>
      </c>
      <c r="F378" s="33">
        <v>9.5839999999999996</v>
      </c>
      <c r="G378" s="33"/>
      <c r="H378" s="22" t="s">
        <v>37</v>
      </c>
      <c r="I378" s="23">
        <v>690</v>
      </c>
      <c r="J378" s="24">
        <v>6612.96</v>
      </c>
      <c r="K378" s="22" t="s">
        <v>22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947</v>
      </c>
      <c r="C379" s="21">
        <v>45947.511961481498</v>
      </c>
      <c r="D379" s="22" t="s">
        <v>9</v>
      </c>
      <c r="E379" s="22" t="s">
        <v>20</v>
      </c>
      <c r="F379" s="33">
        <v>9.5839999999999996</v>
      </c>
      <c r="G379" s="33"/>
      <c r="H379" s="22" t="s">
        <v>37</v>
      </c>
      <c r="I379" s="23">
        <v>256</v>
      </c>
      <c r="J379" s="24">
        <v>2453.5</v>
      </c>
      <c r="K379" s="22" t="s">
        <v>23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947</v>
      </c>
      <c r="C380" s="21">
        <v>45947.5119615972</v>
      </c>
      <c r="D380" s="22" t="s">
        <v>9</v>
      </c>
      <c r="E380" s="22" t="s">
        <v>20</v>
      </c>
      <c r="F380" s="33">
        <v>9.5839999999999996</v>
      </c>
      <c r="G380" s="33"/>
      <c r="H380" s="22" t="s">
        <v>37</v>
      </c>
      <c r="I380" s="23">
        <v>574</v>
      </c>
      <c r="J380" s="24">
        <v>5501.22</v>
      </c>
      <c r="K380" s="22" t="s">
        <v>24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947</v>
      </c>
      <c r="C381" s="21">
        <v>45947.512285555596</v>
      </c>
      <c r="D381" s="22" t="s">
        <v>9</v>
      </c>
      <c r="E381" s="22" t="s">
        <v>20</v>
      </c>
      <c r="F381" s="33">
        <v>9.5719999999999992</v>
      </c>
      <c r="G381" s="33"/>
      <c r="H381" s="22" t="s">
        <v>37</v>
      </c>
      <c r="I381" s="23">
        <v>815</v>
      </c>
      <c r="J381" s="24">
        <v>7801.18</v>
      </c>
      <c r="K381" s="22" t="s">
        <v>22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947</v>
      </c>
      <c r="C382" s="21">
        <v>45947.512285555596</v>
      </c>
      <c r="D382" s="22" t="s">
        <v>9</v>
      </c>
      <c r="E382" s="22" t="s">
        <v>20</v>
      </c>
      <c r="F382" s="33">
        <v>9.5719999999999992</v>
      </c>
      <c r="G382" s="33"/>
      <c r="H382" s="22" t="s">
        <v>37</v>
      </c>
      <c r="I382" s="23">
        <v>1213</v>
      </c>
      <c r="J382" s="24">
        <v>11610.84</v>
      </c>
      <c r="K382" s="22" t="s">
        <v>23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947</v>
      </c>
      <c r="C383" s="21">
        <v>45947.519217175897</v>
      </c>
      <c r="D383" s="22" t="s">
        <v>9</v>
      </c>
      <c r="E383" s="22" t="s">
        <v>20</v>
      </c>
      <c r="F383" s="33">
        <v>9.5739999999999998</v>
      </c>
      <c r="G383" s="33"/>
      <c r="H383" s="22" t="s">
        <v>37</v>
      </c>
      <c r="I383" s="23">
        <v>802</v>
      </c>
      <c r="J383" s="24">
        <v>7678.35</v>
      </c>
      <c r="K383" s="22" t="s">
        <v>24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947</v>
      </c>
      <c r="C384" s="21">
        <v>45947.519217175897</v>
      </c>
      <c r="D384" s="22" t="s">
        <v>9</v>
      </c>
      <c r="E384" s="22" t="s">
        <v>20</v>
      </c>
      <c r="F384" s="33">
        <v>9.5739999999999998</v>
      </c>
      <c r="G384" s="33"/>
      <c r="H384" s="22" t="s">
        <v>37</v>
      </c>
      <c r="I384" s="23">
        <v>794</v>
      </c>
      <c r="J384" s="24">
        <v>7601.76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947</v>
      </c>
      <c r="C385" s="21">
        <v>45947.519217175897</v>
      </c>
      <c r="D385" s="22" t="s">
        <v>9</v>
      </c>
      <c r="E385" s="22" t="s">
        <v>20</v>
      </c>
      <c r="F385" s="33">
        <v>9.5739999999999998</v>
      </c>
      <c r="G385" s="33"/>
      <c r="H385" s="22" t="s">
        <v>37</v>
      </c>
      <c r="I385" s="23">
        <v>782</v>
      </c>
      <c r="J385" s="24">
        <v>7486.87</v>
      </c>
      <c r="K385" s="22" t="s">
        <v>24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947</v>
      </c>
      <c r="C386" s="21">
        <v>45947.519217291701</v>
      </c>
      <c r="D386" s="22" t="s">
        <v>9</v>
      </c>
      <c r="E386" s="22" t="s">
        <v>20</v>
      </c>
      <c r="F386" s="33">
        <v>9.5719999999999992</v>
      </c>
      <c r="G386" s="33"/>
      <c r="H386" s="22" t="s">
        <v>37</v>
      </c>
      <c r="I386" s="23">
        <v>1352</v>
      </c>
      <c r="J386" s="24">
        <v>12941.34</v>
      </c>
      <c r="K386" s="22" t="s">
        <v>22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947</v>
      </c>
      <c r="C387" s="21">
        <v>45947.519217291701</v>
      </c>
      <c r="D387" s="22" t="s">
        <v>9</v>
      </c>
      <c r="E387" s="22" t="s">
        <v>20</v>
      </c>
      <c r="F387" s="33">
        <v>9.5719999999999992</v>
      </c>
      <c r="G387" s="33"/>
      <c r="H387" s="22" t="s">
        <v>37</v>
      </c>
      <c r="I387" s="23">
        <v>27</v>
      </c>
      <c r="J387" s="24">
        <v>258.44</v>
      </c>
      <c r="K387" s="22" t="s">
        <v>23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947</v>
      </c>
      <c r="C388" s="21">
        <v>45947.519217303197</v>
      </c>
      <c r="D388" s="22" t="s">
        <v>9</v>
      </c>
      <c r="E388" s="22" t="s">
        <v>20</v>
      </c>
      <c r="F388" s="33">
        <v>9.5719999999999992</v>
      </c>
      <c r="G388" s="33"/>
      <c r="H388" s="22" t="s">
        <v>37</v>
      </c>
      <c r="I388" s="23">
        <v>430</v>
      </c>
      <c r="J388" s="24">
        <v>4115.96</v>
      </c>
      <c r="K388" s="22" t="s">
        <v>22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947</v>
      </c>
      <c r="C389" s="21">
        <v>45947.519217384302</v>
      </c>
      <c r="D389" s="22" t="s">
        <v>9</v>
      </c>
      <c r="E389" s="22" t="s">
        <v>20</v>
      </c>
      <c r="F389" s="33">
        <v>9.5719999999999992</v>
      </c>
      <c r="G389" s="33"/>
      <c r="H389" s="22" t="s">
        <v>37</v>
      </c>
      <c r="I389" s="23">
        <v>67</v>
      </c>
      <c r="J389" s="24">
        <v>641.32000000000005</v>
      </c>
      <c r="K389" s="22" t="s">
        <v>24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947</v>
      </c>
      <c r="C390" s="21">
        <v>45947.519217384302</v>
      </c>
      <c r="D390" s="22" t="s">
        <v>9</v>
      </c>
      <c r="E390" s="22" t="s">
        <v>20</v>
      </c>
      <c r="F390" s="33">
        <v>9.5719999999999992</v>
      </c>
      <c r="G390" s="33"/>
      <c r="H390" s="22" t="s">
        <v>37</v>
      </c>
      <c r="I390" s="23">
        <v>1056</v>
      </c>
      <c r="J390" s="24">
        <v>10108.030000000001</v>
      </c>
      <c r="K390" s="22" t="s">
        <v>24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947</v>
      </c>
      <c r="C391" s="21">
        <v>45947.523591539401</v>
      </c>
      <c r="D391" s="22" t="s">
        <v>9</v>
      </c>
      <c r="E391" s="22" t="s">
        <v>20</v>
      </c>
      <c r="F391" s="33">
        <v>9.5920000000000005</v>
      </c>
      <c r="G391" s="33"/>
      <c r="H391" s="22" t="s">
        <v>37</v>
      </c>
      <c r="I391" s="23">
        <v>1371</v>
      </c>
      <c r="J391" s="24">
        <v>13150.63</v>
      </c>
      <c r="K391" s="22" t="s">
        <v>22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947</v>
      </c>
      <c r="C392" s="21">
        <v>45947.5235916319</v>
      </c>
      <c r="D392" s="22" t="s">
        <v>9</v>
      </c>
      <c r="E392" s="22" t="s">
        <v>20</v>
      </c>
      <c r="F392" s="33">
        <v>9.5920000000000005</v>
      </c>
      <c r="G392" s="33"/>
      <c r="H392" s="22" t="s">
        <v>37</v>
      </c>
      <c r="I392" s="23">
        <v>1161</v>
      </c>
      <c r="J392" s="24">
        <v>11136.31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947</v>
      </c>
      <c r="C393" s="21">
        <v>45947.5235916319</v>
      </c>
      <c r="D393" s="22" t="s">
        <v>9</v>
      </c>
      <c r="E393" s="22" t="s">
        <v>20</v>
      </c>
      <c r="F393" s="33">
        <v>9.5920000000000005</v>
      </c>
      <c r="G393" s="33"/>
      <c r="H393" s="22" t="s">
        <v>37</v>
      </c>
      <c r="I393" s="23">
        <v>520</v>
      </c>
      <c r="J393" s="24">
        <v>4987.84</v>
      </c>
      <c r="K393" s="22" t="s">
        <v>24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947</v>
      </c>
      <c r="C394" s="21">
        <v>45947.5235916319</v>
      </c>
      <c r="D394" s="22" t="s">
        <v>9</v>
      </c>
      <c r="E394" s="22" t="s">
        <v>20</v>
      </c>
      <c r="F394" s="33">
        <v>9.5920000000000005</v>
      </c>
      <c r="G394" s="33"/>
      <c r="H394" s="22" t="s">
        <v>37</v>
      </c>
      <c r="I394" s="23">
        <v>1791</v>
      </c>
      <c r="J394" s="24">
        <v>17179.27</v>
      </c>
      <c r="K394" s="22" t="s">
        <v>24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947</v>
      </c>
      <c r="C395" s="21">
        <v>45947.5272939352</v>
      </c>
      <c r="D395" s="22" t="s">
        <v>9</v>
      </c>
      <c r="E395" s="22" t="s">
        <v>20</v>
      </c>
      <c r="F395" s="33">
        <v>9.5820000000000007</v>
      </c>
      <c r="G395" s="33"/>
      <c r="H395" s="22" t="s">
        <v>37</v>
      </c>
      <c r="I395" s="23">
        <v>830</v>
      </c>
      <c r="J395" s="24">
        <v>7953.06</v>
      </c>
      <c r="K395" s="22" t="s">
        <v>22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947</v>
      </c>
      <c r="C396" s="21">
        <v>45947.530077893498</v>
      </c>
      <c r="D396" s="22" t="s">
        <v>9</v>
      </c>
      <c r="E396" s="22" t="s">
        <v>20</v>
      </c>
      <c r="F396" s="33">
        <v>9.5860000000000003</v>
      </c>
      <c r="G396" s="33"/>
      <c r="H396" s="22" t="s">
        <v>37</v>
      </c>
      <c r="I396" s="23">
        <v>217</v>
      </c>
      <c r="J396" s="24">
        <v>2080.16</v>
      </c>
      <c r="K396" s="22" t="s">
        <v>22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947</v>
      </c>
      <c r="C397" s="21">
        <v>45947.530077893498</v>
      </c>
      <c r="D397" s="22" t="s">
        <v>9</v>
      </c>
      <c r="E397" s="22" t="s">
        <v>20</v>
      </c>
      <c r="F397" s="33">
        <v>9.5860000000000003</v>
      </c>
      <c r="G397" s="33"/>
      <c r="H397" s="22" t="s">
        <v>37</v>
      </c>
      <c r="I397" s="23">
        <v>217</v>
      </c>
      <c r="J397" s="24">
        <v>2080.16</v>
      </c>
      <c r="K397" s="22" t="s">
        <v>22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947</v>
      </c>
      <c r="C398" s="21">
        <v>45947.530077893498</v>
      </c>
      <c r="D398" s="22" t="s">
        <v>9</v>
      </c>
      <c r="E398" s="22" t="s">
        <v>20</v>
      </c>
      <c r="F398" s="33">
        <v>9.5860000000000003</v>
      </c>
      <c r="G398" s="33"/>
      <c r="H398" s="22" t="s">
        <v>37</v>
      </c>
      <c r="I398" s="23">
        <v>217</v>
      </c>
      <c r="J398" s="24">
        <v>2080.16</v>
      </c>
      <c r="K398" s="22" t="s">
        <v>22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947</v>
      </c>
      <c r="C399" s="21">
        <v>45947.530077893498</v>
      </c>
      <c r="D399" s="22" t="s">
        <v>9</v>
      </c>
      <c r="E399" s="22" t="s">
        <v>20</v>
      </c>
      <c r="F399" s="33">
        <v>9.5860000000000003</v>
      </c>
      <c r="G399" s="33"/>
      <c r="H399" s="22" t="s">
        <v>37</v>
      </c>
      <c r="I399" s="23">
        <v>217</v>
      </c>
      <c r="J399" s="24">
        <v>2080.16</v>
      </c>
      <c r="K399" s="22" t="s">
        <v>22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947</v>
      </c>
      <c r="C400" s="21">
        <v>45947.530077905103</v>
      </c>
      <c r="D400" s="22" t="s">
        <v>9</v>
      </c>
      <c r="E400" s="22" t="s">
        <v>20</v>
      </c>
      <c r="F400" s="33">
        <v>9.5860000000000003</v>
      </c>
      <c r="G400" s="33"/>
      <c r="H400" s="22" t="s">
        <v>37</v>
      </c>
      <c r="I400" s="23">
        <v>217</v>
      </c>
      <c r="J400" s="24">
        <v>2080.16</v>
      </c>
      <c r="K400" s="22" t="s">
        <v>22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947</v>
      </c>
      <c r="C401" s="21">
        <v>45947.530077905103</v>
      </c>
      <c r="D401" s="22" t="s">
        <v>9</v>
      </c>
      <c r="E401" s="22" t="s">
        <v>20</v>
      </c>
      <c r="F401" s="33">
        <v>9.5860000000000003</v>
      </c>
      <c r="G401" s="33"/>
      <c r="H401" s="22" t="s">
        <v>37</v>
      </c>
      <c r="I401" s="23">
        <v>30</v>
      </c>
      <c r="J401" s="24">
        <v>287.58</v>
      </c>
      <c r="K401" s="22" t="s">
        <v>23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947</v>
      </c>
      <c r="C402" s="21">
        <v>45947.530077986099</v>
      </c>
      <c r="D402" s="22" t="s">
        <v>9</v>
      </c>
      <c r="E402" s="22" t="s">
        <v>20</v>
      </c>
      <c r="F402" s="33">
        <v>9.5860000000000003</v>
      </c>
      <c r="G402" s="33"/>
      <c r="H402" s="22" t="s">
        <v>37</v>
      </c>
      <c r="I402" s="23">
        <v>201</v>
      </c>
      <c r="J402" s="24">
        <v>1926.79</v>
      </c>
      <c r="K402" s="22" t="s">
        <v>24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947</v>
      </c>
      <c r="C403" s="21">
        <v>45947.530078067102</v>
      </c>
      <c r="D403" s="22" t="s">
        <v>9</v>
      </c>
      <c r="E403" s="22" t="s">
        <v>20</v>
      </c>
      <c r="F403" s="33">
        <v>9.5860000000000003</v>
      </c>
      <c r="G403" s="33"/>
      <c r="H403" s="22" t="s">
        <v>37</v>
      </c>
      <c r="I403" s="23">
        <v>30</v>
      </c>
      <c r="J403" s="24">
        <v>287.58</v>
      </c>
      <c r="K403" s="22" t="s">
        <v>23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947</v>
      </c>
      <c r="C404" s="21">
        <v>45947.530078067102</v>
      </c>
      <c r="D404" s="22" t="s">
        <v>9</v>
      </c>
      <c r="E404" s="22" t="s">
        <v>20</v>
      </c>
      <c r="F404" s="33">
        <v>9.5860000000000003</v>
      </c>
      <c r="G404" s="33"/>
      <c r="H404" s="22" t="s">
        <v>37</v>
      </c>
      <c r="I404" s="23">
        <v>115</v>
      </c>
      <c r="J404" s="24">
        <v>1102.3900000000001</v>
      </c>
      <c r="K404" s="22" t="s">
        <v>23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947</v>
      </c>
      <c r="C405" s="21">
        <v>45947.530078067102</v>
      </c>
      <c r="D405" s="22" t="s">
        <v>9</v>
      </c>
      <c r="E405" s="22" t="s">
        <v>20</v>
      </c>
      <c r="F405" s="33">
        <v>9.5860000000000003</v>
      </c>
      <c r="G405" s="33"/>
      <c r="H405" s="22" t="s">
        <v>37</v>
      </c>
      <c r="I405" s="23">
        <v>85</v>
      </c>
      <c r="J405" s="24">
        <v>814.81</v>
      </c>
      <c r="K405" s="22" t="s">
        <v>23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947</v>
      </c>
      <c r="C406" s="21">
        <v>45947.5300780787</v>
      </c>
      <c r="D406" s="22" t="s">
        <v>9</v>
      </c>
      <c r="E406" s="22" t="s">
        <v>20</v>
      </c>
      <c r="F406" s="33">
        <v>9.5860000000000003</v>
      </c>
      <c r="G406" s="33"/>
      <c r="H406" s="22" t="s">
        <v>37</v>
      </c>
      <c r="I406" s="23">
        <v>29</v>
      </c>
      <c r="J406" s="24">
        <v>277.99</v>
      </c>
      <c r="K406" s="22" t="s">
        <v>22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947</v>
      </c>
      <c r="C407" s="21">
        <v>45947.530078217598</v>
      </c>
      <c r="D407" s="22" t="s">
        <v>9</v>
      </c>
      <c r="E407" s="22" t="s">
        <v>20</v>
      </c>
      <c r="F407" s="33">
        <v>9.5860000000000003</v>
      </c>
      <c r="G407" s="33"/>
      <c r="H407" s="22" t="s">
        <v>37</v>
      </c>
      <c r="I407" s="23">
        <v>693</v>
      </c>
      <c r="J407" s="24">
        <v>6643.1</v>
      </c>
      <c r="K407" s="22" t="s">
        <v>24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947</v>
      </c>
      <c r="C408" s="21">
        <v>45947.5300831481</v>
      </c>
      <c r="D408" s="22" t="s">
        <v>9</v>
      </c>
      <c r="E408" s="22" t="s">
        <v>20</v>
      </c>
      <c r="F408" s="33">
        <v>9.5860000000000003</v>
      </c>
      <c r="G408" s="33"/>
      <c r="H408" s="22" t="s">
        <v>37</v>
      </c>
      <c r="I408" s="23">
        <v>82</v>
      </c>
      <c r="J408" s="24">
        <v>786.05</v>
      </c>
      <c r="K408" s="22" t="s">
        <v>22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947</v>
      </c>
      <c r="C409" s="21">
        <v>45947.5300842824</v>
      </c>
      <c r="D409" s="22" t="s">
        <v>9</v>
      </c>
      <c r="E409" s="22" t="s">
        <v>20</v>
      </c>
      <c r="F409" s="33">
        <v>9.5860000000000003</v>
      </c>
      <c r="G409" s="33"/>
      <c r="H409" s="22" t="s">
        <v>37</v>
      </c>
      <c r="I409" s="23">
        <v>113</v>
      </c>
      <c r="J409" s="24">
        <v>1083.22</v>
      </c>
      <c r="K409" s="22" t="s">
        <v>22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947</v>
      </c>
      <c r="C410" s="21">
        <v>45947.532574999997</v>
      </c>
      <c r="D410" s="22" t="s">
        <v>9</v>
      </c>
      <c r="E410" s="22" t="s">
        <v>20</v>
      </c>
      <c r="F410" s="33">
        <v>9.5820000000000007</v>
      </c>
      <c r="G410" s="33"/>
      <c r="H410" s="22" t="s">
        <v>37</v>
      </c>
      <c r="I410" s="23">
        <v>1058</v>
      </c>
      <c r="J410" s="24">
        <v>10137.76</v>
      </c>
      <c r="K410" s="22" t="s">
        <v>24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947</v>
      </c>
      <c r="C411" s="21">
        <v>45947.532574999997</v>
      </c>
      <c r="D411" s="22" t="s">
        <v>9</v>
      </c>
      <c r="E411" s="22" t="s">
        <v>20</v>
      </c>
      <c r="F411" s="33">
        <v>9.5820000000000007</v>
      </c>
      <c r="G411" s="33"/>
      <c r="H411" s="22" t="s">
        <v>37</v>
      </c>
      <c r="I411" s="23">
        <v>87</v>
      </c>
      <c r="J411" s="24">
        <v>833.63</v>
      </c>
      <c r="K411" s="22" t="s">
        <v>24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947</v>
      </c>
      <c r="C412" s="21">
        <v>45947.532574999997</v>
      </c>
      <c r="D412" s="22" t="s">
        <v>9</v>
      </c>
      <c r="E412" s="22" t="s">
        <v>20</v>
      </c>
      <c r="F412" s="33">
        <v>9.5820000000000007</v>
      </c>
      <c r="G412" s="33"/>
      <c r="H412" s="22" t="s">
        <v>37</v>
      </c>
      <c r="I412" s="23">
        <v>971</v>
      </c>
      <c r="J412" s="24">
        <v>9304.1200000000008</v>
      </c>
      <c r="K412" s="22" t="s">
        <v>24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947</v>
      </c>
      <c r="C413" s="21">
        <v>45947.532574999997</v>
      </c>
      <c r="D413" s="22" t="s">
        <v>9</v>
      </c>
      <c r="E413" s="22" t="s">
        <v>20</v>
      </c>
      <c r="F413" s="33">
        <v>9.5820000000000007</v>
      </c>
      <c r="G413" s="33"/>
      <c r="H413" s="22" t="s">
        <v>37</v>
      </c>
      <c r="I413" s="23">
        <v>87</v>
      </c>
      <c r="J413" s="24">
        <v>833.63</v>
      </c>
      <c r="K413" s="22" t="s">
        <v>24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947</v>
      </c>
      <c r="C414" s="21">
        <v>45947.532574999997</v>
      </c>
      <c r="D414" s="22" t="s">
        <v>9</v>
      </c>
      <c r="E414" s="22" t="s">
        <v>20</v>
      </c>
      <c r="F414" s="33">
        <v>9.5820000000000007</v>
      </c>
      <c r="G414" s="33"/>
      <c r="H414" s="22" t="s">
        <v>37</v>
      </c>
      <c r="I414" s="23">
        <v>588</v>
      </c>
      <c r="J414" s="24">
        <v>5634.22</v>
      </c>
      <c r="K414" s="22" t="s">
        <v>24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947</v>
      </c>
      <c r="C415" s="21">
        <v>45947.532576944497</v>
      </c>
      <c r="D415" s="22" t="s">
        <v>9</v>
      </c>
      <c r="E415" s="22" t="s">
        <v>20</v>
      </c>
      <c r="F415" s="33">
        <v>9.58</v>
      </c>
      <c r="G415" s="33"/>
      <c r="H415" s="22" t="s">
        <v>37</v>
      </c>
      <c r="I415" s="23">
        <v>1253</v>
      </c>
      <c r="J415" s="24">
        <v>12003.74</v>
      </c>
      <c r="K415" s="22" t="s">
        <v>22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947</v>
      </c>
      <c r="C416" s="21">
        <v>45947.536080266203</v>
      </c>
      <c r="D416" s="22" t="s">
        <v>9</v>
      </c>
      <c r="E416" s="22" t="s">
        <v>20</v>
      </c>
      <c r="F416" s="33">
        <v>9.5739999999999998</v>
      </c>
      <c r="G416" s="33"/>
      <c r="H416" s="22" t="s">
        <v>37</v>
      </c>
      <c r="I416" s="23">
        <v>497</v>
      </c>
      <c r="J416" s="24">
        <v>4758.28</v>
      </c>
      <c r="K416" s="22" t="s">
        <v>21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947</v>
      </c>
      <c r="C417" s="21">
        <v>45947.536080266203</v>
      </c>
      <c r="D417" s="22" t="s">
        <v>9</v>
      </c>
      <c r="E417" s="22" t="s">
        <v>20</v>
      </c>
      <c r="F417" s="33">
        <v>9.5739999999999998</v>
      </c>
      <c r="G417" s="33"/>
      <c r="H417" s="22" t="s">
        <v>37</v>
      </c>
      <c r="I417" s="23">
        <v>497</v>
      </c>
      <c r="J417" s="24">
        <v>4758.28</v>
      </c>
      <c r="K417" s="22" t="s">
        <v>21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947</v>
      </c>
      <c r="C418" s="21">
        <v>45947.536080497703</v>
      </c>
      <c r="D418" s="22" t="s">
        <v>9</v>
      </c>
      <c r="E418" s="22" t="s">
        <v>20</v>
      </c>
      <c r="F418" s="33">
        <v>9.5739999999999998</v>
      </c>
      <c r="G418" s="33"/>
      <c r="H418" s="22" t="s">
        <v>37</v>
      </c>
      <c r="I418" s="23">
        <v>331</v>
      </c>
      <c r="J418" s="24">
        <v>3168.99</v>
      </c>
      <c r="K418" s="22" t="s">
        <v>21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947</v>
      </c>
      <c r="C419" s="21">
        <v>45947.541306585699</v>
      </c>
      <c r="D419" s="22" t="s">
        <v>9</v>
      </c>
      <c r="E419" s="22" t="s">
        <v>20</v>
      </c>
      <c r="F419" s="33">
        <v>9.5860000000000003</v>
      </c>
      <c r="G419" s="33"/>
      <c r="H419" s="22" t="s">
        <v>37</v>
      </c>
      <c r="I419" s="23">
        <v>570</v>
      </c>
      <c r="J419" s="24">
        <v>5464.02</v>
      </c>
      <c r="K419" s="22" t="s">
        <v>24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947</v>
      </c>
      <c r="C420" s="21">
        <v>45947.541306585699</v>
      </c>
      <c r="D420" s="22" t="s">
        <v>9</v>
      </c>
      <c r="E420" s="22" t="s">
        <v>20</v>
      </c>
      <c r="F420" s="33">
        <v>9.5860000000000003</v>
      </c>
      <c r="G420" s="33"/>
      <c r="H420" s="22" t="s">
        <v>37</v>
      </c>
      <c r="I420" s="23">
        <v>22</v>
      </c>
      <c r="J420" s="24">
        <v>210.89</v>
      </c>
      <c r="K420" s="22" t="s">
        <v>24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947</v>
      </c>
      <c r="C421" s="21">
        <v>45947.541306585699</v>
      </c>
      <c r="D421" s="22" t="s">
        <v>9</v>
      </c>
      <c r="E421" s="22" t="s">
        <v>20</v>
      </c>
      <c r="F421" s="33">
        <v>9.5860000000000003</v>
      </c>
      <c r="G421" s="33"/>
      <c r="H421" s="22" t="s">
        <v>37</v>
      </c>
      <c r="I421" s="23">
        <v>381</v>
      </c>
      <c r="J421" s="24">
        <v>3652.27</v>
      </c>
      <c r="K421" s="22" t="s">
        <v>24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947</v>
      </c>
      <c r="C422" s="21">
        <v>45947.541306585699</v>
      </c>
      <c r="D422" s="22" t="s">
        <v>9</v>
      </c>
      <c r="E422" s="22" t="s">
        <v>20</v>
      </c>
      <c r="F422" s="33">
        <v>9.5879999999999992</v>
      </c>
      <c r="G422" s="33"/>
      <c r="H422" s="22" t="s">
        <v>37</v>
      </c>
      <c r="I422" s="23">
        <v>1162</v>
      </c>
      <c r="J422" s="24">
        <v>11141.26</v>
      </c>
      <c r="K422" s="22" t="s">
        <v>24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947</v>
      </c>
      <c r="C423" s="21">
        <v>45947.541306585699</v>
      </c>
      <c r="D423" s="22" t="s">
        <v>9</v>
      </c>
      <c r="E423" s="22" t="s">
        <v>20</v>
      </c>
      <c r="F423" s="33">
        <v>9.5879999999999992</v>
      </c>
      <c r="G423" s="33"/>
      <c r="H423" s="22" t="s">
        <v>37</v>
      </c>
      <c r="I423" s="23">
        <v>1210</v>
      </c>
      <c r="J423" s="24">
        <v>11601.48</v>
      </c>
      <c r="K423" s="22" t="s">
        <v>24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947</v>
      </c>
      <c r="C424" s="21">
        <v>45947.541306597202</v>
      </c>
      <c r="D424" s="22" t="s">
        <v>9</v>
      </c>
      <c r="E424" s="22" t="s">
        <v>20</v>
      </c>
      <c r="F424" s="33">
        <v>9.5860000000000003</v>
      </c>
      <c r="G424" s="33"/>
      <c r="H424" s="22" t="s">
        <v>37</v>
      </c>
      <c r="I424" s="23">
        <v>137</v>
      </c>
      <c r="J424" s="24">
        <v>1313.28</v>
      </c>
      <c r="K424" s="22" t="s">
        <v>24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947</v>
      </c>
      <c r="C425" s="21">
        <v>45947.541306597202</v>
      </c>
      <c r="D425" s="22" t="s">
        <v>9</v>
      </c>
      <c r="E425" s="22" t="s">
        <v>20</v>
      </c>
      <c r="F425" s="33">
        <v>9.5860000000000003</v>
      </c>
      <c r="G425" s="33"/>
      <c r="H425" s="22" t="s">
        <v>37</v>
      </c>
      <c r="I425" s="23">
        <v>22</v>
      </c>
      <c r="J425" s="24">
        <v>210.89</v>
      </c>
      <c r="K425" s="22" t="s">
        <v>24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947</v>
      </c>
      <c r="C426" s="21">
        <v>45947.541306678198</v>
      </c>
      <c r="D426" s="22" t="s">
        <v>9</v>
      </c>
      <c r="E426" s="22" t="s">
        <v>20</v>
      </c>
      <c r="F426" s="33">
        <v>9.5879999999999992</v>
      </c>
      <c r="G426" s="33"/>
      <c r="H426" s="22" t="s">
        <v>37</v>
      </c>
      <c r="I426" s="23">
        <v>826</v>
      </c>
      <c r="J426" s="24">
        <v>7919.69</v>
      </c>
      <c r="K426" s="22" t="s">
        <v>22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947</v>
      </c>
      <c r="C427" s="21">
        <v>45947.541306678198</v>
      </c>
      <c r="D427" s="22" t="s">
        <v>9</v>
      </c>
      <c r="E427" s="22" t="s">
        <v>20</v>
      </c>
      <c r="F427" s="33">
        <v>9.5879999999999992</v>
      </c>
      <c r="G427" s="33"/>
      <c r="H427" s="22" t="s">
        <v>37</v>
      </c>
      <c r="I427" s="23">
        <v>777</v>
      </c>
      <c r="J427" s="24">
        <v>7449.88</v>
      </c>
      <c r="K427" s="22" t="s">
        <v>23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947</v>
      </c>
      <c r="C428" s="21">
        <v>45947.541306794003</v>
      </c>
      <c r="D428" s="22" t="s">
        <v>9</v>
      </c>
      <c r="E428" s="22" t="s">
        <v>20</v>
      </c>
      <c r="F428" s="33">
        <v>9.5860000000000003</v>
      </c>
      <c r="G428" s="33"/>
      <c r="H428" s="22" t="s">
        <v>37</v>
      </c>
      <c r="I428" s="23">
        <v>484</v>
      </c>
      <c r="J428" s="24">
        <v>4639.62</v>
      </c>
      <c r="K428" s="22" t="s">
        <v>21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947</v>
      </c>
      <c r="C429" s="21">
        <v>45947.541312905101</v>
      </c>
      <c r="D429" s="22" t="s">
        <v>9</v>
      </c>
      <c r="E429" s="22" t="s">
        <v>20</v>
      </c>
      <c r="F429" s="33">
        <v>9.5860000000000003</v>
      </c>
      <c r="G429" s="33"/>
      <c r="H429" s="22" t="s">
        <v>37</v>
      </c>
      <c r="I429" s="23">
        <v>433</v>
      </c>
      <c r="J429" s="24">
        <v>4150.74</v>
      </c>
      <c r="K429" s="22" t="s">
        <v>24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947</v>
      </c>
      <c r="C430" s="21">
        <v>45947.541312905101</v>
      </c>
      <c r="D430" s="22" t="s">
        <v>9</v>
      </c>
      <c r="E430" s="22" t="s">
        <v>20</v>
      </c>
      <c r="F430" s="33">
        <v>9.5860000000000003</v>
      </c>
      <c r="G430" s="33"/>
      <c r="H430" s="22" t="s">
        <v>37</v>
      </c>
      <c r="I430" s="23">
        <v>592</v>
      </c>
      <c r="J430" s="24">
        <v>5674.91</v>
      </c>
      <c r="K430" s="22" t="s">
        <v>24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947</v>
      </c>
      <c r="C431" s="21">
        <v>45947.541312905101</v>
      </c>
      <c r="D431" s="22" t="s">
        <v>9</v>
      </c>
      <c r="E431" s="22" t="s">
        <v>20</v>
      </c>
      <c r="F431" s="33">
        <v>9.5860000000000003</v>
      </c>
      <c r="G431" s="33"/>
      <c r="H431" s="22" t="s">
        <v>37</v>
      </c>
      <c r="I431" s="23">
        <v>592</v>
      </c>
      <c r="J431" s="24">
        <v>5674.91</v>
      </c>
      <c r="K431" s="22" t="s">
        <v>24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947</v>
      </c>
      <c r="C432" s="21">
        <v>45947.541312905101</v>
      </c>
      <c r="D432" s="22" t="s">
        <v>9</v>
      </c>
      <c r="E432" s="22" t="s">
        <v>20</v>
      </c>
      <c r="F432" s="33">
        <v>9.5860000000000003</v>
      </c>
      <c r="G432" s="33"/>
      <c r="H432" s="22" t="s">
        <v>37</v>
      </c>
      <c r="I432" s="23">
        <v>281</v>
      </c>
      <c r="J432" s="24">
        <v>2693.67</v>
      </c>
      <c r="K432" s="22" t="s">
        <v>24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947</v>
      </c>
      <c r="C433" s="21">
        <v>45947.541312986097</v>
      </c>
      <c r="D433" s="22" t="s">
        <v>9</v>
      </c>
      <c r="E433" s="22" t="s">
        <v>20</v>
      </c>
      <c r="F433" s="33">
        <v>9.5860000000000003</v>
      </c>
      <c r="G433" s="33"/>
      <c r="H433" s="22" t="s">
        <v>37</v>
      </c>
      <c r="I433" s="23">
        <v>342</v>
      </c>
      <c r="J433" s="24">
        <v>3278.41</v>
      </c>
      <c r="K433" s="22" t="s">
        <v>21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947</v>
      </c>
      <c r="C434" s="21">
        <v>45947.546466909698</v>
      </c>
      <c r="D434" s="22" t="s">
        <v>9</v>
      </c>
      <c r="E434" s="22" t="s">
        <v>20</v>
      </c>
      <c r="F434" s="33">
        <v>9.58</v>
      </c>
      <c r="G434" s="33"/>
      <c r="H434" s="22" t="s">
        <v>37</v>
      </c>
      <c r="I434" s="23">
        <v>1073</v>
      </c>
      <c r="J434" s="24">
        <v>10279.34</v>
      </c>
      <c r="K434" s="22" t="s">
        <v>24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947</v>
      </c>
      <c r="C435" s="21">
        <v>45947.546466909698</v>
      </c>
      <c r="D435" s="22" t="s">
        <v>9</v>
      </c>
      <c r="E435" s="22" t="s">
        <v>20</v>
      </c>
      <c r="F435" s="33">
        <v>9.58</v>
      </c>
      <c r="G435" s="33"/>
      <c r="H435" s="22" t="s">
        <v>37</v>
      </c>
      <c r="I435" s="23">
        <v>1077</v>
      </c>
      <c r="J435" s="24">
        <v>10317.66</v>
      </c>
      <c r="K435" s="22" t="s">
        <v>24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947</v>
      </c>
      <c r="C436" s="21">
        <v>45947.5475208102</v>
      </c>
      <c r="D436" s="22" t="s">
        <v>9</v>
      </c>
      <c r="E436" s="22" t="s">
        <v>20</v>
      </c>
      <c r="F436" s="33">
        <v>9.5779999999999994</v>
      </c>
      <c r="G436" s="33"/>
      <c r="H436" s="22" t="s">
        <v>37</v>
      </c>
      <c r="I436" s="23">
        <v>1113</v>
      </c>
      <c r="J436" s="24">
        <v>10660.31</v>
      </c>
      <c r="K436" s="22" t="s">
        <v>24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947</v>
      </c>
      <c r="C437" s="21">
        <v>45947.549223518501</v>
      </c>
      <c r="D437" s="22" t="s">
        <v>9</v>
      </c>
      <c r="E437" s="22" t="s">
        <v>20</v>
      </c>
      <c r="F437" s="33">
        <v>9.5779999999999994</v>
      </c>
      <c r="G437" s="33"/>
      <c r="H437" s="22" t="s">
        <v>37</v>
      </c>
      <c r="I437" s="23">
        <v>1001</v>
      </c>
      <c r="J437" s="24">
        <v>9587.58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947</v>
      </c>
      <c r="C438" s="21">
        <v>45947.549223518501</v>
      </c>
      <c r="D438" s="22" t="s">
        <v>9</v>
      </c>
      <c r="E438" s="22" t="s">
        <v>20</v>
      </c>
      <c r="F438" s="33">
        <v>9.58</v>
      </c>
      <c r="G438" s="33"/>
      <c r="H438" s="22" t="s">
        <v>37</v>
      </c>
      <c r="I438" s="23">
        <v>513</v>
      </c>
      <c r="J438" s="24">
        <v>4914.54</v>
      </c>
      <c r="K438" s="22" t="s">
        <v>24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947</v>
      </c>
      <c r="C439" s="21">
        <v>45947.549223518501</v>
      </c>
      <c r="D439" s="22" t="s">
        <v>9</v>
      </c>
      <c r="E439" s="22" t="s">
        <v>20</v>
      </c>
      <c r="F439" s="33">
        <v>9.58</v>
      </c>
      <c r="G439" s="33"/>
      <c r="H439" s="22" t="s">
        <v>37</v>
      </c>
      <c r="I439" s="23">
        <v>1018</v>
      </c>
      <c r="J439" s="24">
        <v>9752.44</v>
      </c>
      <c r="K439" s="22" t="s">
        <v>24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947</v>
      </c>
      <c r="C440" s="21">
        <v>45947.553920532402</v>
      </c>
      <c r="D440" s="22" t="s">
        <v>9</v>
      </c>
      <c r="E440" s="22" t="s">
        <v>20</v>
      </c>
      <c r="F440" s="33">
        <v>9.5879999999999992</v>
      </c>
      <c r="G440" s="33"/>
      <c r="H440" s="22" t="s">
        <v>37</v>
      </c>
      <c r="I440" s="23">
        <v>482</v>
      </c>
      <c r="J440" s="24">
        <v>4621.42</v>
      </c>
      <c r="K440" s="22" t="s">
        <v>22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947</v>
      </c>
      <c r="C441" s="21">
        <v>45947.553920532402</v>
      </c>
      <c r="D441" s="22" t="s">
        <v>9</v>
      </c>
      <c r="E441" s="22" t="s">
        <v>20</v>
      </c>
      <c r="F441" s="33">
        <v>9.5879999999999992</v>
      </c>
      <c r="G441" s="33"/>
      <c r="H441" s="22" t="s">
        <v>37</v>
      </c>
      <c r="I441" s="23">
        <v>482</v>
      </c>
      <c r="J441" s="24">
        <v>4621.42</v>
      </c>
      <c r="K441" s="22" t="s">
        <v>22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947</v>
      </c>
      <c r="C442" s="21">
        <v>45947.553920740698</v>
      </c>
      <c r="D442" s="22" t="s">
        <v>9</v>
      </c>
      <c r="E442" s="22" t="s">
        <v>20</v>
      </c>
      <c r="F442" s="33">
        <v>9.5879999999999992</v>
      </c>
      <c r="G442" s="33"/>
      <c r="H442" s="22" t="s">
        <v>37</v>
      </c>
      <c r="I442" s="23">
        <v>344</v>
      </c>
      <c r="J442" s="24">
        <v>3298.27</v>
      </c>
      <c r="K442" s="22" t="s">
        <v>22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947</v>
      </c>
      <c r="C443" s="21">
        <v>45947.554220949103</v>
      </c>
      <c r="D443" s="22" t="s">
        <v>9</v>
      </c>
      <c r="E443" s="22" t="s">
        <v>20</v>
      </c>
      <c r="F443" s="33">
        <v>9.5839999999999996</v>
      </c>
      <c r="G443" s="33"/>
      <c r="H443" s="22" t="s">
        <v>37</v>
      </c>
      <c r="I443" s="23">
        <v>1037</v>
      </c>
      <c r="J443" s="24">
        <v>9938.61</v>
      </c>
      <c r="K443" s="22" t="s">
        <v>24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947</v>
      </c>
      <c r="C444" s="21">
        <v>45947.554220949103</v>
      </c>
      <c r="D444" s="22" t="s">
        <v>9</v>
      </c>
      <c r="E444" s="22" t="s">
        <v>20</v>
      </c>
      <c r="F444" s="33">
        <v>9.5839999999999996</v>
      </c>
      <c r="G444" s="33"/>
      <c r="H444" s="22" t="s">
        <v>37</v>
      </c>
      <c r="I444" s="23">
        <v>424</v>
      </c>
      <c r="J444" s="24">
        <v>4063.62</v>
      </c>
      <c r="K444" s="22" t="s">
        <v>24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947</v>
      </c>
      <c r="C445" s="21">
        <v>45947.5571096528</v>
      </c>
      <c r="D445" s="22" t="s">
        <v>9</v>
      </c>
      <c r="E445" s="22" t="s">
        <v>20</v>
      </c>
      <c r="F445" s="33">
        <v>9.5839999999999996</v>
      </c>
      <c r="G445" s="33"/>
      <c r="H445" s="22" t="s">
        <v>37</v>
      </c>
      <c r="I445" s="23">
        <v>1219</v>
      </c>
      <c r="J445" s="24">
        <v>11682.9</v>
      </c>
      <c r="K445" s="22" t="s">
        <v>24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947</v>
      </c>
      <c r="C446" s="21">
        <v>45947.557132650501</v>
      </c>
      <c r="D446" s="22" t="s">
        <v>9</v>
      </c>
      <c r="E446" s="22" t="s">
        <v>20</v>
      </c>
      <c r="F446" s="33">
        <v>9.5820000000000007</v>
      </c>
      <c r="G446" s="33"/>
      <c r="H446" s="22" t="s">
        <v>37</v>
      </c>
      <c r="I446" s="23">
        <v>551</v>
      </c>
      <c r="J446" s="24">
        <v>5279.68</v>
      </c>
      <c r="K446" s="22" t="s">
        <v>22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947</v>
      </c>
      <c r="C447" s="21">
        <v>45947.557132650501</v>
      </c>
      <c r="D447" s="22" t="s">
        <v>9</v>
      </c>
      <c r="E447" s="22" t="s">
        <v>20</v>
      </c>
      <c r="F447" s="33">
        <v>9.5820000000000007</v>
      </c>
      <c r="G447" s="33"/>
      <c r="H447" s="22" t="s">
        <v>37</v>
      </c>
      <c r="I447" s="23">
        <v>779</v>
      </c>
      <c r="J447" s="24">
        <v>7464.38</v>
      </c>
      <c r="K447" s="22" t="s">
        <v>22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947</v>
      </c>
      <c r="C448" s="21">
        <v>45947.559967430599</v>
      </c>
      <c r="D448" s="22" t="s">
        <v>9</v>
      </c>
      <c r="E448" s="22" t="s">
        <v>20</v>
      </c>
      <c r="F448" s="33">
        <v>9.5820000000000007</v>
      </c>
      <c r="G448" s="33"/>
      <c r="H448" s="22" t="s">
        <v>37</v>
      </c>
      <c r="I448" s="23">
        <v>598</v>
      </c>
      <c r="J448" s="24">
        <v>5730.04</v>
      </c>
      <c r="K448" s="22" t="s">
        <v>24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947</v>
      </c>
      <c r="C449" s="21">
        <v>45947.559967430599</v>
      </c>
      <c r="D449" s="22" t="s">
        <v>9</v>
      </c>
      <c r="E449" s="22" t="s">
        <v>20</v>
      </c>
      <c r="F449" s="33">
        <v>9.5820000000000007</v>
      </c>
      <c r="G449" s="33"/>
      <c r="H449" s="22" t="s">
        <v>37</v>
      </c>
      <c r="I449" s="23">
        <v>1380</v>
      </c>
      <c r="J449" s="24">
        <v>13223.16</v>
      </c>
      <c r="K449" s="22" t="s">
        <v>24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947</v>
      </c>
      <c r="C450" s="21">
        <v>45947.560897511597</v>
      </c>
      <c r="D450" s="22" t="s">
        <v>9</v>
      </c>
      <c r="E450" s="22" t="s">
        <v>20</v>
      </c>
      <c r="F450" s="33">
        <v>9.5860000000000003</v>
      </c>
      <c r="G450" s="33"/>
      <c r="H450" s="22" t="s">
        <v>37</v>
      </c>
      <c r="I450" s="23">
        <v>1355</v>
      </c>
      <c r="J450" s="24">
        <v>12989.03</v>
      </c>
      <c r="K450" s="22" t="s">
        <v>22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947</v>
      </c>
      <c r="C451" s="21">
        <v>45947.560897511597</v>
      </c>
      <c r="D451" s="22" t="s">
        <v>9</v>
      </c>
      <c r="E451" s="22" t="s">
        <v>20</v>
      </c>
      <c r="F451" s="33">
        <v>9.5860000000000003</v>
      </c>
      <c r="G451" s="33"/>
      <c r="H451" s="22" t="s">
        <v>37</v>
      </c>
      <c r="I451" s="23">
        <v>1345</v>
      </c>
      <c r="J451" s="24">
        <v>12893.17</v>
      </c>
      <c r="K451" s="22" t="s">
        <v>23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947</v>
      </c>
      <c r="C452" s="21">
        <v>45947.564216203697</v>
      </c>
      <c r="D452" s="22" t="s">
        <v>9</v>
      </c>
      <c r="E452" s="22" t="s">
        <v>20</v>
      </c>
      <c r="F452" s="33">
        <v>9.5839999999999996</v>
      </c>
      <c r="G452" s="33"/>
      <c r="H452" s="22" t="s">
        <v>37</v>
      </c>
      <c r="I452" s="23">
        <v>1416</v>
      </c>
      <c r="J452" s="24">
        <v>13570.94</v>
      </c>
      <c r="K452" s="22" t="s">
        <v>24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947</v>
      </c>
      <c r="C453" s="21">
        <v>45947.564216319399</v>
      </c>
      <c r="D453" s="22" t="s">
        <v>9</v>
      </c>
      <c r="E453" s="22" t="s">
        <v>20</v>
      </c>
      <c r="F453" s="33">
        <v>9.5820000000000007</v>
      </c>
      <c r="G453" s="33"/>
      <c r="H453" s="22" t="s">
        <v>37</v>
      </c>
      <c r="I453" s="23">
        <v>1344</v>
      </c>
      <c r="J453" s="24">
        <v>12878.21</v>
      </c>
      <c r="K453" s="22" t="s">
        <v>22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947</v>
      </c>
      <c r="C454" s="21">
        <v>45947.564216319399</v>
      </c>
      <c r="D454" s="22" t="s">
        <v>9</v>
      </c>
      <c r="E454" s="22" t="s">
        <v>20</v>
      </c>
      <c r="F454" s="33">
        <v>9.5820000000000007</v>
      </c>
      <c r="G454" s="33"/>
      <c r="H454" s="22" t="s">
        <v>37</v>
      </c>
      <c r="I454" s="23">
        <v>1062</v>
      </c>
      <c r="J454" s="24">
        <v>10176.08</v>
      </c>
      <c r="K454" s="22" t="s">
        <v>23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947</v>
      </c>
      <c r="C455" s="21">
        <v>45947.568493136598</v>
      </c>
      <c r="D455" s="22" t="s">
        <v>9</v>
      </c>
      <c r="E455" s="22" t="s">
        <v>20</v>
      </c>
      <c r="F455" s="33">
        <v>9.5760000000000005</v>
      </c>
      <c r="G455" s="33"/>
      <c r="H455" s="22" t="s">
        <v>37</v>
      </c>
      <c r="I455" s="23">
        <v>1482</v>
      </c>
      <c r="J455" s="24">
        <v>14191.63</v>
      </c>
      <c r="K455" s="22" t="s">
        <v>21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947</v>
      </c>
      <c r="C456" s="21">
        <v>45947.568493136598</v>
      </c>
      <c r="D456" s="22" t="s">
        <v>9</v>
      </c>
      <c r="E456" s="22" t="s">
        <v>20</v>
      </c>
      <c r="F456" s="33">
        <v>9.5760000000000005</v>
      </c>
      <c r="G456" s="33"/>
      <c r="H456" s="22" t="s">
        <v>37</v>
      </c>
      <c r="I456" s="23">
        <v>1442</v>
      </c>
      <c r="J456" s="24">
        <v>13808.59</v>
      </c>
      <c r="K456" s="22" t="s">
        <v>22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947</v>
      </c>
      <c r="C457" s="21">
        <v>45947.5691582523</v>
      </c>
      <c r="D457" s="22" t="s">
        <v>9</v>
      </c>
      <c r="E457" s="22" t="s">
        <v>20</v>
      </c>
      <c r="F457" s="33">
        <v>9.5719999999999992</v>
      </c>
      <c r="G457" s="33"/>
      <c r="H457" s="22" t="s">
        <v>37</v>
      </c>
      <c r="I457" s="23">
        <v>860</v>
      </c>
      <c r="J457" s="24">
        <v>8231.92</v>
      </c>
      <c r="K457" s="22" t="s">
        <v>24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947</v>
      </c>
      <c r="C458" s="21">
        <v>45947.570096273201</v>
      </c>
      <c r="D458" s="22" t="s">
        <v>9</v>
      </c>
      <c r="E458" s="22" t="s">
        <v>20</v>
      </c>
      <c r="F458" s="33">
        <v>9.5719999999999992</v>
      </c>
      <c r="G458" s="33"/>
      <c r="H458" s="22" t="s">
        <v>37</v>
      </c>
      <c r="I458" s="23">
        <v>975</v>
      </c>
      <c r="J458" s="24">
        <v>9332.7000000000007</v>
      </c>
      <c r="K458" s="22" t="s">
        <v>22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947</v>
      </c>
      <c r="C459" s="21">
        <v>45947.575446550902</v>
      </c>
      <c r="D459" s="22" t="s">
        <v>9</v>
      </c>
      <c r="E459" s="22" t="s">
        <v>20</v>
      </c>
      <c r="F459" s="33">
        <v>9.5719999999999992</v>
      </c>
      <c r="G459" s="33"/>
      <c r="H459" s="22" t="s">
        <v>37</v>
      </c>
      <c r="I459" s="23">
        <v>574</v>
      </c>
      <c r="J459" s="24">
        <v>5494.33</v>
      </c>
      <c r="K459" s="22" t="s">
        <v>24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947</v>
      </c>
      <c r="C460" s="21">
        <v>45947.575446550902</v>
      </c>
      <c r="D460" s="22" t="s">
        <v>9</v>
      </c>
      <c r="E460" s="22" t="s">
        <v>20</v>
      </c>
      <c r="F460" s="33">
        <v>9.5719999999999992</v>
      </c>
      <c r="G460" s="33"/>
      <c r="H460" s="22" t="s">
        <v>37</v>
      </c>
      <c r="I460" s="23">
        <v>574</v>
      </c>
      <c r="J460" s="24">
        <v>5494.33</v>
      </c>
      <c r="K460" s="22" t="s">
        <v>24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947</v>
      </c>
      <c r="C461" s="21">
        <v>45947.575446550902</v>
      </c>
      <c r="D461" s="22" t="s">
        <v>9</v>
      </c>
      <c r="E461" s="22" t="s">
        <v>20</v>
      </c>
      <c r="F461" s="33">
        <v>9.5719999999999992</v>
      </c>
      <c r="G461" s="33"/>
      <c r="H461" s="22" t="s">
        <v>37</v>
      </c>
      <c r="I461" s="23">
        <v>539</v>
      </c>
      <c r="J461" s="24">
        <v>5159.3100000000004</v>
      </c>
      <c r="K461" s="22" t="s">
        <v>24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947</v>
      </c>
      <c r="C462" s="21">
        <v>45947.575446574097</v>
      </c>
      <c r="D462" s="22" t="s">
        <v>9</v>
      </c>
      <c r="E462" s="22" t="s">
        <v>20</v>
      </c>
      <c r="F462" s="33">
        <v>9.5719999999999992</v>
      </c>
      <c r="G462" s="33"/>
      <c r="H462" s="22" t="s">
        <v>37</v>
      </c>
      <c r="I462" s="23">
        <v>519</v>
      </c>
      <c r="J462" s="24">
        <v>4967.87</v>
      </c>
      <c r="K462" s="22" t="s">
        <v>24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947</v>
      </c>
      <c r="C463" s="21">
        <v>45947.577725011601</v>
      </c>
      <c r="D463" s="22" t="s">
        <v>9</v>
      </c>
      <c r="E463" s="22" t="s">
        <v>20</v>
      </c>
      <c r="F463" s="33">
        <v>9.5719999999999992</v>
      </c>
      <c r="G463" s="33"/>
      <c r="H463" s="22" t="s">
        <v>37</v>
      </c>
      <c r="I463" s="23">
        <v>485</v>
      </c>
      <c r="J463" s="24">
        <v>4642.42</v>
      </c>
      <c r="K463" s="22" t="s">
        <v>22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947</v>
      </c>
      <c r="C464" s="21">
        <v>45947.577725011601</v>
      </c>
      <c r="D464" s="22" t="s">
        <v>9</v>
      </c>
      <c r="E464" s="22" t="s">
        <v>20</v>
      </c>
      <c r="F464" s="33">
        <v>9.5719999999999992</v>
      </c>
      <c r="G464" s="33"/>
      <c r="H464" s="22" t="s">
        <v>37</v>
      </c>
      <c r="I464" s="23">
        <v>1223</v>
      </c>
      <c r="J464" s="24">
        <v>11706.56</v>
      </c>
      <c r="K464" s="22" t="s">
        <v>22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947</v>
      </c>
      <c r="C465" s="21">
        <v>45947.577725023097</v>
      </c>
      <c r="D465" s="22" t="s">
        <v>9</v>
      </c>
      <c r="E465" s="22" t="s">
        <v>20</v>
      </c>
      <c r="F465" s="33">
        <v>9.5719999999999992</v>
      </c>
      <c r="G465" s="33"/>
      <c r="H465" s="22" t="s">
        <v>37</v>
      </c>
      <c r="I465" s="23">
        <v>485</v>
      </c>
      <c r="J465" s="24">
        <v>4642.42</v>
      </c>
      <c r="K465" s="22" t="s">
        <v>22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947</v>
      </c>
      <c r="C466" s="21">
        <v>45947.577725023097</v>
      </c>
      <c r="D466" s="22" t="s">
        <v>9</v>
      </c>
      <c r="E466" s="22" t="s">
        <v>20</v>
      </c>
      <c r="F466" s="33">
        <v>9.5719999999999992</v>
      </c>
      <c r="G466" s="33"/>
      <c r="H466" s="22" t="s">
        <v>37</v>
      </c>
      <c r="I466" s="23">
        <v>333</v>
      </c>
      <c r="J466" s="24">
        <v>3187.48</v>
      </c>
      <c r="K466" s="22" t="s">
        <v>22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947</v>
      </c>
      <c r="C467" s="21">
        <v>45947.577725219897</v>
      </c>
      <c r="D467" s="22" t="s">
        <v>9</v>
      </c>
      <c r="E467" s="22" t="s">
        <v>20</v>
      </c>
      <c r="F467" s="33">
        <v>9.57</v>
      </c>
      <c r="G467" s="33"/>
      <c r="H467" s="22" t="s">
        <v>37</v>
      </c>
      <c r="I467" s="23">
        <v>86</v>
      </c>
      <c r="J467" s="24">
        <v>823.02</v>
      </c>
      <c r="K467" s="22" t="s">
        <v>21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947</v>
      </c>
      <c r="C468" s="21">
        <v>45947.577725219897</v>
      </c>
      <c r="D468" s="22" t="s">
        <v>9</v>
      </c>
      <c r="E468" s="22" t="s">
        <v>20</v>
      </c>
      <c r="F468" s="33">
        <v>9.57</v>
      </c>
      <c r="G468" s="33"/>
      <c r="H468" s="22" t="s">
        <v>37</v>
      </c>
      <c r="I468" s="23">
        <v>1158</v>
      </c>
      <c r="J468" s="24">
        <v>11082.06</v>
      </c>
      <c r="K468" s="22" t="s">
        <v>21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947</v>
      </c>
      <c r="C469" s="21">
        <v>45947.579175648199</v>
      </c>
      <c r="D469" s="22" t="s">
        <v>9</v>
      </c>
      <c r="E469" s="22" t="s">
        <v>20</v>
      </c>
      <c r="F469" s="33">
        <v>9.57</v>
      </c>
      <c r="G469" s="33"/>
      <c r="H469" s="22" t="s">
        <v>37</v>
      </c>
      <c r="I469" s="23">
        <v>1452</v>
      </c>
      <c r="J469" s="24">
        <v>13895.64</v>
      </c>
      <c r="K469" s="22" t="s">
        <v>24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947</v>
      </c>
      <c r="C470" s="21">
        <v>45947.5835920139</v>
      </c>
      <c r="D470" s="22" t="s">
        <v>9</v>
      </c>
      <c r="E470" s="22" t="s">
        <v>20</v>
      </c>
      <c r="F470" s="33">
        <v>9.5779999999999994</v>
      </c>
      <c r="G470" s="33"/>
      <c r="H470" s="22" t="s">
        <v>37</v>
      </c>
      <c r="I470" s="23">
        <v>230</v>
      </c>
      <c r="J470" s="24">
        <v>2202.94</v>
      </c>
      <c r="K470" s="22" t="s">
        <v>24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947</v>
      </c>
      <c r="C471" s="21">
        <v>45947.5835920139</v>
      </c>
      <c r="D471" s="22" t="s">
        <v>9</v>
      </c>
      <c r="E471" s="22" t="s">
        <v>20</v>
      </c>
      <c r="F471" s="33">
        <v>9.5779999999999994</v>
      </c>
      <c r="G471" s="33"/>
      <c r="H471" s="22" t="s">
        <v>37</v>
      </c>
      <c r="I471" s="23">
        <v>230</v>
      </c>
      <c r="J471" s="24">
        <v>2202.94</v>
      </c>
      <c r="K471" s="22" t="s">
        <v>24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947</v>
      </c>
      <c r="C472" s="21">
        <v>45947.5835920139</v>
      </c>
      <c r="D472" s="22" t="s">
        <v>9</v>
      </c>
      <c r="E472" s="22" t="s">
        <v>20</v>
      </c>
      <c r="F472" s="33">
        <v>9.5779999999999994</v>
      </c>
      <c r="G472" s="33"/>
      <c r="H472" s="22" t="s">
        <v>37</v>
      </c>
      <c r="I472" s="23">
        <v>230</v>
      </c>
      <c r="J472" s="24">
        <v>2202.94</v>
      </c>
      <c r="K472" s="22" t="s">
        <v>24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947</v>
      </c>
      <c r="C473" s="21">
        <v>45947.5835920139</v>
      </c>
      <c r="D473" s="22" t="s">
        <v>9</v>
      </c>
      <c r="E473" s="22" t="s">
        <v>20</v>
      </c>
      <c r="F473" s="33">
        <v>9.5779999999999994</v>
      </c>
      <c r="G473" s="33"/>
      <c r="H473" s="22" t="s">
        <v>37</v>
      </c>
      <c r="I473" s="23">
        <v>230</v>
      </c>
      <c r="J473" s="24">
        <v>2202.94</v>
      </c>
      <c r="K473" s="22" t="s">
        <v>24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947</v>
      </c>
      <c r="C474" s="21">
        <v>45947.5835920139</v>
      </c>
      <c r="D474" s="22" t="s">
        <v>9</v>
      </c>
      <c r="E474" s="22" t="s">
        <v>20</v>
      </c>
      <c r="F474" s="33">
        <v>9.5779999999999994</v>
      </c>
      <c r="G474" s="33"/>
      <c r="H474" s="22" t="s">
        <v>37</v>
      </c>
      <c r="I474" s="23">
        <v>230</v>
      </c>
      <c r="J474" s="24">
        <v>2202.94</v>
      </c>
      <c r="K474" s="22" t="s">
        <v>24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947</v>
      </c>
      <c r="C475" s="21">
        <v>45947.5835920139</v>
      </c>
      <c r="D475" s="22" t="s">
        <v>9</v>
      </c>
      <c r="E475" s="22" t="s">
        <v>20</v>
      </c>
      <c r="F475" s="33">
        <v>9.5779999999999994</v>
      </c>
      <c r="G475" s="33"/>
      <c r="H475" s="22" t="s">
        <v>37</v>
      </c>
      <c r="I475" s="23">
        <v>162</v>
      </c>
      <c r="J475" s="24">
        <v>1551.64</v>
      </c>
      <c r="K475" s="22" t="s">
        <v>24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947</v>
      </c>
      <c r="C476" s="21">
        <v>45947.5835920139</v>
      </c>
      <c r="D476" s="22" t="s">
        <v>9</v>
      </c>
      <c r="E476" s="22" t="s">
        <v>20</v>
      </c>
      <c r="F476" s="33">
        <v>9.5779999999999994</v>
      </c>
      <c r="G476" s="33"/>
      <c r="H476" s="22" t="s">
        <v>37</v>
      </c>
      <c r="I476" s="23">
        <v>8</v>
      </c>
      <c r="J476" s="24">
        <v>76.62</v>
      </c>
      <c r="K476" s="22" t="s">
        <v>24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947</v>
      </c>
      <c r="C477" s="21">
        <v>45947.583592094903</v>
      </c>
      <c r="D477" s="22" t="s">
        <v>9</v>
      </c>
      <c r="E477" s="22" t="s">
        <v>20</v>
      </c>
      <c r="F477" s="33">
        <v>9.5779999999999994</v>
      </c>
      <c r="G477" s="33"/>
      <c r="H477" s="22" t="s">
        <v>37</v>
      </c>
      <c r="I477" s="23">
        <v>115</v>
      </c>
      <c r="J477" s="24">
        <v>1101.47</v>
      </c>
      <c r="K477" s="22" t="s">
        <v>23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947</v>
      </c>
      <c r="C478" s="21">
        <v>45947.583592106501</v>
      </c>
      <c r="D478" s="22" t="s">
        <v>9</v>
      </c>
      <c r="E478" s="22" t="s">
        <v>20</v>
      </c>
      <c r="F478" s="33">
        <v>9.5779999999999994</v>
      </c>
      <c r="G478" s="33"/>
      <c r="H478" s="22" t="s">
        <v>37</v>
      </c>
      <c r="I478" s="23">
        <v>277</v>
      </c>
      <c r="J478" s="24">
        <v>2653.11</v>
      </c>
      <c r="K478" s="22" t="s">
        <v>22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947</v>
      </c>
      <c r="C479" s="21">
        <v>45947.583592106501</v>
      </c>
      <c r="D479" s="22" t="s">
        <v>9</v>
      </c>
      <c r="E479" s="22" t="s">
        <v>20</v>
      </c>
      <c r="F479" s="33">
        <v>9.5779999999999994</v>
      </c>
      <c r="G479" s="33"/>
      <c r="H479" s="22" t="s">
        <v>37</v>
      </c>
      <c r="I479" s="23">
        <v>277</v>
      </c>
      <c r="J479" s="24">
        <v>2653.11</v>
      </c>
      <c r="K479" s="22" t="s">
        <v>22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947</v>
      </c>
      <c r="C480" s="21">
        <v>45947.583592106501</v>
      </c>
      <c r="D480" s="22" t="s">
        <v>9</v>
      </c>
      <c r="E480" s="22" t="s">
        <v>20</v>
      </c>
      <c r="F480" s="33">
        <v>9.5779999999999994</v>
      </c>
      <c r="G480" s="33"/>
      <c r="H480" s="22" t="s">
        <v>37</v>
      </c>
      <c r="I480" s="23">
        <v>277</v>
      </c>
      <c r="J480" s="24">
        <v>2653.11</v>
      </c>
      <c r="K480" s="22" t="s">
        <v>22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947</v>
      </c>
      <c r="C481" s="21">
        <v>45947.583592106501</v>
      </c>
      <c r="D481" s="22" t="s">
        <v>9</v>
      </c>
      <c r="E481" s="22" t="s">
        <v>20</v>
      </c>
      <c r="F481" s="33">
        <v>9.5779999999999994</v>
      </c>
      <c r="G481" s="33"/>
      <c r="H481" s="22" t="s">
        <v>37</v>
      </c>
      <c r="I481" s="23">
        <v>277</v>
      </c>
      <c r="J481" s="24">
        <v>2653.11</v>
      </c>
      <c r="K481" s="22" t="s">
        <v>22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947</v>
      </c>
      <c r="C482" s="21">
        <v>45947.583592106501</v>
      </c>
      <c r="D482" s="22" t="s">
        <v>9</v>
      </c>
      <c r="E482" s="22" t="s">
        <v>20</v>
      </c>
      <c r="F482" s="33">
        <v>9.5779999999999994</v>
      </c>
      <c r="G482" s="33"/>
      <c r="H482" s="22" t="s">
        <v>37</v>
      </c>
      <c r="I482" s="23">
        <v>33</v>
      </c>
      <c r="J482" s="24">
        <v>316.07</v>
      </c>
      <c r="K482" s="22" t="s">
        <v>22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947</v>
      </c>
      <c r="C483" s="21">
        <v>45947.583592106501</v>
      </c>
      <c r="D483" s="22" t="s">
        <v>9</v>
      </c>
      <c r="E483" s="22" t="s">
        <v>20</v>
      </c>
      <c r="F483" s="33">
        <v>9.5779999999999994</v>
      </c>
      <c r="G483" s="33"/>
      <c r="H483" s="22" t="s">
        <v>37</v>
      </c>
      <c r="I483" s="23">
        <v>277</v>
      </c>
      <c r="J483" s="24">
        <v>2653.11</v>
      </c>
      <c r="K483" s="22" t="s">
        <v>22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947</v>
      </c>
      <c r="C484" s="21">
        <v>45947.583592106501</v>
      </c>
      <c r="D484" s="22" t="s">
        <v>9</v>
      </c>
      <c r="E484" s="22" t="s">
        <v>20</v>
      </c>
      <c r="F484" s="33">
        <v>9.5779999999999994</v>
      </c>
      <c r="G484" s="33"/>
      <c r="H484" s="22" t="s">
        <v>37</v>
      </c>
      <c r="I484" s="23">
        <v>170</v>
      </c>
      <c r="J484" s="24">
        <v>1628.26</v>
      </c>
      <c r="K484" s="22" t="s">
        <v>22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947</v>
      </c>
      <c r="C485" s="21">
        <v>45947.583592106501</v>
      </c>
      <c r="D485" s="22" t="s">
        <v>9</v>
      </c>
      <c r="E485" s="22" t="s">
        <v>20</v>
      </c>
      <c r="F485" s="33">
        <v>9.5779999999999994</v>
      </c>
      <c r="G485" s="33"/>
      <c r="H485" s="22" t="s">
        <v>37</v>
      </c>
      <c r="I485" s="23">
        <v>115</v>
      </c>
      <c r="J485" s="24">
        <v>1101.47</v>
      </c>
      <c r="K485" s="22" t="s">
        <v>23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947</v>
      </c>
      <c r="C486" s="21">
        <v>45947.583592106501</v>
      </c>
      <c r="D486" s="22" t="s">
        <v>9</v>
      </c>
      <c r="E486" s="22" t="s">
        <v>20</v>
      </c>
      <c r="F486" s="33">
        <v>9.5779999999999994</v>
      </c>
      <c r="G486" s="33"/>
      <c r="H486" s="22" t="s">
        <v>37</v>
      </c>
      <c r="I486" s="23">
        <v>91</v>
      </c>
      <c r="J486" s="24">
        <v>871.6</v>
      </c>
      <c r="K486" s="22" t="s">
        <v>23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947</v>
      </c>
      <c r="C487" s="21">
        <v>45947.583592106501</v>
      </c>
      <c r="D487" s="22" t="s">
        <v>9</v>
      </c>
      <c r="E487" s="22" t="s">
        <v>20</v>
      </c>
      <c r="F487" s="33">
        <v>9.5779999999999994</v>
      </c>
      <c r="G487" s="33"/>
      <c r="H487" s="22" t="s">
        <v>37</v>
      </c>
      <c r="I487" s="23">
        <v>24</v>
      </c>
      <c r="J487" s="24">
        <v>229.87</v>
      </c>
      <c r="K487" s="22" t="s">
        <v>23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947</v>
      </c>
      <c r="C488" s="21">
        <v>45947.583592106501</v>
      </c>
      <c r="D488" s="22" t="s">
        <v>9</v>
      </c>
      <c r="E488" s="22" t="s">
        <v>20</v>
      </c>
      <c r="F488" s="33">
        <v>9.5779999999999994</v>
      </c>
      <c r="G488" s="33"/>
      <c r="H488" s="22" t="s">
        <v>37</v>
      </c>
      <c r="I488" s="23">
        <v>91</v>
      </c>
      <c r="J488" s="24">
        <v>871.6</v>
      </c>
      <c r="K488" s="22" t="s">
        <v>23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947</v>
      </c>
      <c r="C489" s="21">
        <v>45947.583592106501</v>
      </c>
      <c r="D489" s="22" t="s">
        <v>9</v>
      </c>
      <c r="E489" s="22" t="s">
        <v>20</v>
      </c>
      <c r="F489" s="33">
        <v>9.5779999999999994</v>
      </c>
      <c r="G489" s="33"/>
      <c r="H489" s="22" t="s">
        <v>37</v>
      </c>
      <c r="I489" s="23">
        <v>115</v>
      </c>
      <c r="J489" s="24">
        <v>1101.47</v>
      </c>
      <c r="K489" s="22" t="s">
        <v>23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947</v>
      </c>
      <c r="C490" s="21">
        <v>45947.583592106501</v>
      </c>
      <c r="D490" s="22" t="s">
        <v>9</v>
      </c>
      <c r="E490" s="22" t="s">
        <v>20</v>
      </c>
      <c r="F490" s="33">
        <v>9.5779999999999994</v>
      </c>
      <c r="G490" s="33"/>
      <c r="H490" s="22" t="s">
        <v>37</v>
      </c>
      <c r="I490" s="23">
        <v>115</v>
      </c>
      <c r="J490" s="24">
        <v>1101.47</v>
      </c>
      <c r="K490" s="22" t="s">
        <v>23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947</v>
      </c>
      <c r="C491" s="21">
        <v>45947.583592106501</v>
      </c>
      <c r="D491" s="22" t="s">
        <v>9</v>
      </c>
      <c r="E491" s="22" t="s">
        <v>20</v>
      </c>
      <c r="F491" s="33">
        <v>9.5779999999999994</v>
      </c>
      <c r="G491" s="33"/>
      <c r="H491" s="22" t="s">
        <v>37</v>
      </c>
      <c r="I491" s="23">
        <v>115</v>
      </c>
      <c r="J491" s="24">
        <v>1101.47</v>
      </c>
      <c r="K491" s="22" t="s">
        <v>23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947</v>
      </c>
      <c r="C492" s="21">
        <v>45947.583592106501</v>
      </c>
      <c r="D492" s="22" t="s">
        <v>9</v>
      </c>
      <c r="E492" s="22" t="s">
        <v>20</v>
      </c>
      <c r="F492" s="33">
        <v>9.5779999999999994</v>
      </c>
      <c r="G492" s="33"/>
      <c r="H492" s="22" t="s">
        <v>37</v>
      </c>
      <c r="I492" s="23">
        <v>96</v>
      </c>
      <c r="J492" s="24">
        <v>919.49</v>
      </c>
      <c r="K492" s="22" t="s">
        <v>23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947</v>
      </c>
      <c r="C493" s="21">
        <v>45947.583592106501</v>
      </c>
      <c r="D493" s="22" t="s">
        <v>9</v>
      </c>
      <c r="E493" s="22" t="s">
        <v>20</v>
      </c>
      <c r="F493" s="33">
        <v>9.5779999999999994</v>
      </c>
      <c r="G493" s="33"/>
      <c r="H493" s="22" t="s">
        <v>37</v>
      </c>
      <c r="I493" s="23">
        <v>18</v>
      </c>
      <c r="J493" s="24">
        <v>172.4</v>
      </c>
      <c r="K493" s="22" t="s">
        <v>23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947</v>
      </c>
      <c r="C494" s="21">
        <v>45947.583592106501</v>
      </c>
      <c r="D494" s="22" t="s">
        <v>9</v>
      </c>
      <c r="E494" s="22" t="s">
        <v>20</v>
      </c>
      <c r="F494" s="33">
        <v>9.5779999999999994</v>
      </c>
      <c r="G494" s="33"/>
      <c r="H494" s="22" t="s">
        <v>37</v>
      </c>
      <c r="I494" s="23">
        <v>24</v>
      </c>
      <c r="J494" s="24">
        <v>229.87</v>
      </c>
      <c r="K494" s="22" t="s">
        <v>23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947</v>
      </c>
      <c r="C495" s="21">
        <v>45947.583592106501</v>
      </c>
      <c r="D495" s="22" t="s">
        <v>9</v>
      </c>
      <c r="E495" s="22" t="s">
        <v>20</v>
      </c>
      <c r="F495" s="33">
        <v>9.5779999999999994</v>
      </c>
      <c r="G495" s="33"/>
      <c r="H495" s="22" t="s">
        <v>37</v>
      </c>
      <c r="I495" s="23">
        <v>73</v>
      </c>
      <c r="J495" s="24">
        <v>699.19</v>
      </c>
      <c r="K495" s="22" t="s">
        <v>23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947</v>
      </c>
      <c r="C496" s="21">
        <v>45947.583592106501</v>
      </c>
      <c r="D496" s="22" t="s">
        <v>9</v>
      </c>
      <c r="E496" s="22" t="s">
        <v>20</v>
      </c>
      <c r="F496" s="33">
        <v>9.5779999999999994</v>
      </c>
      <c r="G496" s="33"/>
      <c r="H496" s="22" t="s">
        <v>37</v>
      </c>
      <c r="I496" s="23">
        <v>42</v>
      </c>
      <c r="J496" s="24">
        <v>402.28</v>
      </c>
      <c r="K496" s="22" t="s">
        <v>23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947</v>
      </c>
      <c r="C497" s="21">
        <v>45947.583592129602</v>
      </c>
      <c r="D497" s="22" t="s">
        <v>9</v>
      </c>
      <c r="E497" s="22" t="s">
        <v>20</v>
      </c>
      <c r="F497" s="33">
        <v>9.5779999999999994</v>
      </c>
      <c r="G497" s="33"/>
      <c r="H497" s="22" t="s">
        <v>37</v>
      </c>
      <c r="I497" s="23">
        <v>115</v>
      </c>
      <c r="J497" s="24">
        <v>1101.47</v>
      </c>
      <c r="K497" s="22" t="s">
        <v>23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947</v>
      </c>
      <c r="C498" s="21">
        <v>45947.590018692099</v>
      </c>
      <c r="D498" s="22" t="s">
        <v>9</v>
      </c>
      <c r="E498" s="22" t="s">
        <v>20</v>
      </c>
      <c r="F498" s="33">
        <v>9.59</v>
      </c>
      <c r="G498" s="33"/>
      <c r="H498" s="22" t="s">
        <v>37</v>
      </c>
      <c r="I498" s="23">
        <v>919</v>
      </c>
      <c r="J498" s="24">
        <v>8813.2099999999991</v>
      </c>
      <c r="K498" s="22" t="s">
        <v>22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947</v>
      </c>
      <c r="C499" s="21">
        <v>45947.590018703697</v>
      </c>
      <c r="D499" s="22" t="s">
        <v>9</v>
      </c>
      <c r="E499" s="22" t="s">
        <v>20</v>
      </c>
      <c r="F499" s="33">
        <v>9.59</v>
      </c>
      <c r="G499" s="33"/>
      <c r="H499" s="22" t="s">
        <v>37</v>
      </c>
      <c r="I499" s="23">
        <v>58</v>
      </c>
      <c r="J499" s="24">
        <v>556.22</v>
      </c>
      <c r="K499" s="22" t="s">
        <v>22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947</v>
      </c>
      <c r="C500" s="21">
        <v>45947.5900187847</v>
      </c>
      <c r="D500" s="22" t="s">
        <v>9</v>
      </c>
      <c r="E500" s="22" t="s">
        <v>20</v>
      </c>
      <c r="F500" s="33">
        <v>9.59</v>
      </c>
      <c r="G500" s="33"/>
      <c r="H500" s="22" t="s">
        <v>37</v>
      </c>
      <c r="I500" s="23">
        <v>1318</v>
      </c>
      <c r="J500" s="24">
        <v>12639.62</v>
      </c>
      <c r="K500" s="22" t="s">
        <v>24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947</v>
      </c>
      <c r="C501" s="21">
        <v>45947.590018900497</v>
      </c>
      <c r="D501" s="22" t="s">
        <v>9</v>
      </c>
      <c r="E501" s="22" t="s">
        <v>20</v>
      </c>
      <c r="F501" s="33">
        <v>9.59</v>
      </c>
      <c r="G501" s="33"/>
      <c r="H501" s="22" t="s">
        <v>37</v>
      </c>
      <c r="I501" s="23">
        <v>291</v>
      </c>
      <c r="J501" s="24">
        <v>2790.69</v>
      </c>
      <c r="K501" s="22" t="s">
        <v>22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947</v>
      </c>
      <c r="C502" s="21">
        <v>45947.592066863399</v>
      </c>
      <c r="D502" s="22" t="s">
        <v>9</v>
      </c>
      <c r="E502" s="22" t="s">
        <v>20</v>
      </c>
      <c r="F502" s="33">
        <v>9.5860000000000003</v>
      </c>
      <c r="G502" s="33"/>
      <c r="H502" s="22" t="s">
        <v>37</v>
      </c>
      <c r="I502" s="23">
        <v>608</v>
      </c>
      <c r="J502" s="24">
        <v>5828.29</v>
      </c>
      <c r="K502" s="22" t="s">
        <v>24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947</v>
      </c>
      <c r="C503" s="21">
        <v>45947.592066863399</v>
      </c>
      <c r="D503" s="22" t="s">
        <v>9</v>
      </c>
      <c r="E503" s="22" t="s">
        <v>20</v>
      </c>
      <c r="F503" s="33">
        <v>9.5860000000000003</v>
      </c>
      <c r="G503" s="33"/>
      <c r="H503" s="22" t="s">
        <v>37</v>
      </c>
      <c r="I503" s="23">
        <v>584</v>
      </c>
      <c r="J503" s="24">
        <v>5598.22</v>
      </c>
      <c r="K503" s="22" t="s">
        <v>24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947</v>
      </c>
      <c r="C504" s="21">
        <v>45947.592066863399</v>
      </c>
      <c r="D504" s="22" t="s">
        <v>9</v>
      </c>
      <c r="E504" s="22" t="s">
        <v>20</v>
      </c>
      <c r="F504" s="33">
        <v>9.5860000000000003</v>
      </c>
      <c r="G504" s="33"/>
      <c r="H504" s="22" t="s">
        <v>37</v>
      </c>
      <c r="I504" s="23">
        <v>584</v>
      </c>
      <c r="J504" s="24">
        <v>5598.22</v>
      </c>
      <c r="K504" s="22" t="s">
        <v>24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947</v>
      </c>
      <c r="C505" s="21">
        <v>45947.592066863399</v>
      </c>
      <c r="D505" s="22" t="s">
        <v>9</v>
      </c>
      <c r="E505" s="22" t="s">
        <v>20</v>
      </c>
      <c r="F505" s="33">
        <v>9.5860000000000003</v>
      </c>
      <c r="G505" s="33"/>
      <c r="H505" s="22" t="s">
        <v>37</v>
      </c>
      <c r="I505" s="23">
        <v>1448</v>
      </c>
      <c r="J505" s="24">
        <v>13880.53</v>
      </c>
      <c r="K505" s="22" t="s">
        <v>24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947</v>
      </c>
      <c r="C506" s="21">
        <v>45947.592066944497</v>
      </c>
      <c r="D506" s="22" t="s">
        <v>9</v>
      </c>
      <c r="E506" s="22" t="s">
        <v>20</v>
      </c>
      <c r="F506" s="33">
        <v>9.5860000000000003</v>
      </c>
      <c r="G506" s="33"/>
      <c r="H506" s="22" t="s">
        <v>37</v>
      </c>
      <c r="I506" s="23">
        <v>732</v>
      </c>
      <c r="J506" s="24">
        <v>7016.95</v>
      </c>
      <c r="K506" s="22" t="s">
        <v>22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947</v>
      </c>
      <c r="C507" s="21">
        <v>45947.592066944497</v>
      </c>
      <c r="D507" s="22" t="s">
        <v>9</v>
      </c>
      <c r="E507" s="22" t="s">
        <v>20</v>
      </c>
      <c r="F507" s="33">
        <v>9.5860000000000003</v>
      </c>
      <c r="G507" s="33"/>
      <c r="H507" s="22" t="s">
        <v>37</v>
      </c>
      <c r="I507" s="23">
        <v>271</v>
      </c>
      <c r="J507" s="24">
        <v>2597.81</v>
      </c>
      <c r="K507" s="22" t="s">
        <v>23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947</v>
      </c>
      <c r="C508" s="21">
        <v>45947.592067094898</v>
      </c>
      <c r="D508" s="22" t="s">
        <v>9</v>
      </c>
      <c r="E508" s="22" t="s">
        <v>20</v>
      </c>
      <c r="F508" s="33">
        <v>9.5839999999999996</v>
      </c>
      <c r="G508" s="33"/>
      <c r="H508" s="22" t="s">
        <v>37</v>
      </c>
      <c r="I508" s="23">
        <v>366</v>
      </c>
      <c r="J508" s="24">
        <v>3507.74</v>
      </c>
      <c r="K508" s="22" t="s">
        <v>24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947</v>
      </c>
      <c r="C509" s="21">
        <v>45947.592067094898</v>
      </c>
      <c r="D509" s="22" t="s">
        <v>9</v>
      </c>
      <c r="E509" s="22" t="s">
        <v>20</v>
      </c>
      <c r="F509" s="33">
        <v>9.5839999999999996</v>
      </c>
      <c r="G509" s="33"/>
      <c r="H509" s="22" t="s">
        <v>37</v>
      </c>
      <c r="I509" s="23">
        <v>750</v>
      </c>
      <c r="J509" s="24">
        <v>7188</v>
      </c>
      <c r="K509" s="22" t="s">
        <v>24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947</v>
      </c>
      <c r="C510" s="21">
        <v>45947.5975833681</v>
      </c>
      <c r="D510" s="22" t="s">
        <v>9</v>
      </c>
      <c r="E510" s="22" t="s">
        <v>20</v>
      </c>
      <c r="F510" s="33">
        <v>9.5860000000000003</v>
      </c>
      <c r="G510" s="33"/>
      <c r="H510" s="22" t="s">
        <v>37</v>
      </c>
      <c r="I510" s="23">
        <v>521</v>
      </c>
      <c r="J510" s="24">
        <v>4994.3100000000004</v>
      </c>
      <c r="K510" s="22" t="s">
        <v>24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947</v>
      </c>
      <c r="C511" s="21">
        <v>45947.5975833681</v>
      </c>
      <c r="D511" s="22" t="s">
        <v>9</v>
      </c>
      <c r="E511" s="22" t="s">
        <v>20</v>
      </c>
      <c r="F511" s="33">
        <v>9.5860000000000003</v>
      </c>
      <c r="G511" s="33"/>
      <c r="H511" s="22" t="s">
        <v>37</v>
      </c>
      <c r="I511" s="23">
        <v>521</v>
      </c>
      <c r="J511" s="24">
        <v>4994.3100000000004</v>
      </c>
      <c r="K511" s="22" t="s">
        <v>24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947</v>
      </c>
      <c r="C512" s="21">
        <v>45947.5975833681</v>
      </c>
      <c r="D512" s="22" t="s">
        <v>9</v>
      </c>
      <c r="E512" s="22" t="s">
        <v>20</v>
      </c>
      <c r="F512" s="33">
        <v>9.5860000000000003</v>
      </c>
      <c r="G512" s="33"/>
      <c r="H512" s="22" t="s">
        <v>37</v>
      </c>
      <c r="I512" s="23">
        <v>497</v>
      </c>
      <c r="J512" s="24">
        <v>4764.24</v>
      </c>
      <c r="K512" s="22" t="s">
        <v>24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947</v>
      </c>
      <c r="C513" s="21">
        <v>45947.6013951852</v>
      </c>
      <c r="D513" s="22" t="s">
        <v>9</v>
      </c>
      <c r="E513" s="22" t="s">
        <v>20</v>
      </c>
      <c r="F513" s="33">
        <v>9.5860000000000003</v>
      </c>
      <c r="G513" s="33"/>
      <c r="H513" s="22" t="s">
        <v>37</v>
      </c>
      <c r="I513" s="23">
        <v>125</v>
      </c>
      <c r="J513" s="24">
        <v>1198.25</v>
      </c>
      <c r="K513" s="22" t="s">
        <v>24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947</v>
      </c>
      <c r="C514" s="21">
        <v>45947.6015439931</v>
      </c>
      <c r="D514" s="22" t="s">
        <v>9</v>
      </c>
      <c r="E514" s="22" t="s">
        <v>20</v>
      </c>
      <c r="F514" s="33">
        <v>9.5860000000000003</v>
      </c>
      <c r="G514" s="33"/>
      <c r="H514" s="22" t="s">
        <v>37</v>
      </c>
      <c r="I514" s="23">
        <v>82</v>
      </c>
      <c r="J514" s="24">
        <v>786.05</v>
      </c>
      <c r="K514" s="22" t="s">
        <v>24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947</v>
      </c>
      <c r="C515" s="21">
        <v>45947.6015439931</v>
      </c>
      <c r="D515" s="22" t="s">
        <v>9</v>
      </c>
      <c r="E515" s="22" t="s">
        <v>20</v>
      </c>
      <c r="F515" s="33">
        <v>9.5860000000000003</v>
      </c>
      <c r="G515" s="33"/>
      <c r="H515" s="22" t="s">
        <v>37</v>
      </c>
      <c r="I515" s="23">
        <v>987</v>
      </c>
      <c r="J515" s="24">
        <v>9461.3799999999992</v>
      </c>
      <c r="K515" s="22" t="s">
        <v>24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947</v>
      </c>
      <c r="C516" s="21">
        <v>45947.601544108802</v>
      </c>
      <c r="D516" s="22" t="s">
        <v>9</v>
      </c>
      <c r="E516" s="22" t="s">
        <v>20</v>
      </c>
      <c r="F516" s="33">
        <v>9.5860000000000003</v>
      </c>
      <c r="G516" s="33"/>
      <c r="H516" s="22" t="s">
        <v>37</v>
      </c>
      <c r="I516" s="23">
        <v>896</v>
      </c>
      <c r="J516" s="24">
        <v>8589.06</v>
      </c>
      <c r="K516" s="22" t="s">
        <v>22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947</v>
      </c>
      <c r="C517" s="21">
        <v>45947.601544236102</v>
      </c>
      <c r="D517" s="22" t="s">
        <v>9</v>
      </c>
      <c r="E517" s="22" t="s">
        <v>20</v>
      </c>
      <c r="F517" s="33">
        <v>9.5860000000000003</v>
      </c>
      <c r="G517" s="33"/>
      <c r="H517" s="22" t="s">
        <v>37</v>
      </c>
      <c r="I517" s="23">
        <v>8</v>
      </c>
      <c r="J517" s="24">
        <v>76.69</v>
      </c>
      <c r="K517" s="22" t="s">
        <v>24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947</v>
      </c>
      <c r="C518" s="21">
        <v>45947.601544236102</v>
      </c>
      <c r="D518" s="22" t="s">
        <v>9</v>
      </c>
      <c r="E518" s="22" t="s">
        <v>20</v>
      </c>
      <c r="F518" s="33">
        <v>9.5860000000000003</v>
      </c>
      <c r="G518" s="33"/>
      <c r="H518" s="22" t="s">
        <v>37</v>
      </c>
      <c r="I518" s="23">
        <v>730</v>
      </c>
      <c r="J518" s="24">
        <v>6997.78</v>
      </c>
      <c r="K518" s="22" t="s">
        <v>24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947</v>
      </c>
      <c r="C519" s="21">
        <v>45947.602149201397</v>
      </c>
      <c r="D519" s="22" t="s">
        <v>9</v>
      </c>
      <c r="E519" s="22" t="s">
        <v>20</v>
      </c>
      <c r="F519" s="33">
        <v>9.5860000000000003</v>
      </c>
      <c r="G519" s="33"/>
      <c r="H519" s="22" t="s">
        <v>37</v>
      </c>
      <c r="I519" s="23">
        <v>573</v>
      </c>
      <c r="J519" s="24">
        <v>5492.78</v>
      </c>
      <c r="K519" s="22" t="s">
        <v>24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947</v>
      </c>
      <c r="C520" s="21">
        <v>45947.602149201397</v>
      </c>
      <c r="D520" s="22" t="s">
        <v>9</v>
      </c>
      <c r="E520" s="22" t="s">
        <v>20</v>
      </c>
      <c r="F520" s="33">
        <v>9.5860000000000003</v>
      </c>
      <c r="G520" s="33"/>
      <c r="H520" s="22" t="s">
        <v>37</v>
      </c>
      <c r="I520" s="23">
        <v>573</v>
      </c>
      <c r="J520" s="24">
        <v>5492.78</v>
      </c>
      <c r="K520" s="22" t="s">
        <v>24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947</v>
      </c>
      <c r="C521" s="21">
        <v>45947.602149201397</v>
      </c>
      <c r="D521" s="22" t="s">
        <v>9</v>
      </c>
      <c r="E521" s="22" t="s">
        <v>20</v>
      </c>
      <c r="F521" s="33">
        <v>9.5860000000000003</v>
      </c>
      <c r="G521" s="33"/>
      <c r="H521" s="22" t="s">
        <v>37</v>
      </c>
      <c r="I521" s="23">
        <v>573</v>
      </c>
      <c r="J521" s="24">
        <v>5492.78</v>
      </c>
      <c r="K521" s="22" t="s">
        <v>24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947</v>
      </c>
      <c r="C522" s="21">
        <v>45947.602149201397</v>
      </c>
      <c r="D522" s="22" t="s">
        <v>9</v>
      </c>
      <c r="E522" s="22" t="s">
        <v>20</v>
      </c>
      <c r="F522" s="33">
        <v>9.5860000000000003</v>
      </c>
      <c r="G522" s="33"/>
      <c r="H522" s="22" t="s">
        <v>37</v>
      </c>
      <c r="I522" s="23">
        <v>128</v>
      </c>
      <c r="J522" s="24">
        <v>1227.01</v>
      </c>
      <c r="K522" s="22" t="s">
        <v>24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947</v>
      </c>
      <c r="C523" s="21">
        <v>45947.602848055598</v>
      </c>
      <c r="D523" s="22" t="s">
        <v>9</v>
      </c>
      <c r="E523" s="22" t="s">
        <v>20</v>
      </c>
      <c r="F523" s="33">
        <v>9.5820000000000007</v>
      </c>
      <c r="G523" s="33"/>
      <c r="H523" s="22" t="s">
        <v>37</v>
      </c>
      <c r="I523" s="23">
        <v>690</v>
      </c>
      <c r="J523" s="24">
        <v>6611.58</v>
      </c>
      <c r="K523" s="22" t="s">
        <v>22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947</v>
      </c>
      <c r="C524" s="21">
        <v>45947.602848067101</v>
      </c>
      <c r="D524" s="22" t="s">
        <v>9</v>
      </c>
      <c r="E524" s="22" t="s">
        <v>20</v>
      </c>
      <c r="F524" s="33">
        <v>9.5820000000000007</v>
      </c>
      <c r="G524" s="33"/>
      <c r="H524" s="22" t="s">
        <v>37</v>
      </c>
      <c r="I524" s="23">
        <v>856</v>
      </c>
      <c r="J524" s="24">
        <v>8202.19</v>
      </c>
      <c r="K524" s="22" t="s">
        <v>23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947</v>
      </c>
      <c r="C525" s="21">
        <v>45947.602848067101</v>
      </c>
      <c r="D525" s="22" t="s">
        <v>9</v>
      </c>
      <c r="E525" s="22" t="s">
        <v>20</v>
      </c>
      <c r="F525" s="33">
        <v>9.5820000000000007</v>
      </c>
      <c r="G525" s="33"/>
      <c r="H525" s="22" t="s">
        <v>37</v>
      </c>
      <c r="I525" s="23">
        <v>255</v>
      </c>
      <c r="J525" s="24">
        <v>2443.41</v>
      </c>
      <c r="K525" s="22" t="s">
        <v>23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947</v>
      </c>
      <c r="C526" s="21">
        <v>45947.6028481713</v>
      </c>
      <c r="D526" s="22" t="s">
        <v>9</v>
      </c>
      <c r="E526" s="22" t="s">
        <v>20</v>
      </c>
      <c r="F526" s="33">
        <v>9.5820000000000007</v>
      </c>
      <c r="G526" s="33"/>
      <c r="H526" s="22" t="s">
        <v>37</v>
      </c>
      <c r="I526" s="23">
        <v>1378</v>
      </c>
      <c r="J526" s="24">
        <v>13204</v>
      </c>
      <c r="K526" s="22" t="s">
        <v>24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947</v>
      </c>
      <c r="C527" s="21">
        <v>45947.6028481713</v>
      </c>
      <c r="D527" s="22" t="s">
        <v>9</v>
      </c>
      <c r="E527" s="22" t="s">
        <v>20</v>
      </c>
      <c r="F527" s="33">
        <v>9.5820000000000007</v>
      </c>
      <c r="G527" s="33"/>
      <c r="H527" s="22" t="s">
        <v>37</v>
      </c>
      <c r="I527" s="23">
        <v>113</v>
      </c>
      <c r="J527" s="24">
        <v>1082.77</v>
      </c>
      <c r="K527" s="22" t="s">
        <v>24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947</v>
      </c>
      <c r="C528" s="21">
        <v>45947.6028481713</v>
      </c>
      <c r="D528" s="22" t="s">
        <v>9</v>
      </c>
      <c r="E528" s="22" t="s">
        <v>20</v>
      </c>
      <c r="F528" s="33">
        <v>9.5820000000000007</v>
      </c>
      <c r="G528" s="33"/>
      <c r="H528" s="22" t="s">
        <v>37</v>
      </c>
      <c r="I528" s="23">
        <v>817</v>
      </c>
      <c r="J528" s="24">
        <v>7828.49</v>
      </c>
      <c r="K528" s="22" t="s">
        <v>24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947</v>
      </c>
      <c r="C529" s="21">
        <v>45947.6028481713</v>
      </c>
      <c r="D529" s="22" t="s">
        <v>9</v>
      </c>
      <c r="E529" s="22" t="s">
        <v>20</v>
      </c>
      <c r="F529" s="33">
        <v>9.5820000000000007</v>
      </c>
      <c r="G529" s="33"/>
      <c r="H529" s="22" t="s">
        <v>37</v>
      </c>
      <c r="I529" s="23">
        <v>574</v>
      </c>
      <c r="J529" s="24">
        <v>5500.07</v>
      </c>
      <c r="K529" s="22" t="s">
        <v>24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947</v>
      </c>
      <c r="C530" s="21">
        <v>45947.607000439799</v>
      </c>
      <c r="D530" s="22" t="s">
        <v>9</v>
      </c>
      <c r="E530" s="22" t="s">
        <v>20</v>
      </c>
      <c r="F530" s="33">
        <v>9.5879999999999992</v>
      </c>
      <c r="G530" s="33"/>
      <c r="H530" s="22" t="s">
        <v>37</v>
      </c>
      <c r="I530" s="23">
        <v>214</v>
      </c>
      <c r="J530" s="24">
        <v>2051.83</v>
      </c>
      <c r="K530" s="22" t="s">
        <v>24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947</v>
      </c>
      <c r="C531" s="21">
        <v>45947.607000439799</v>
      </c>
      <c r="D531" s="22" t="s">
        <v>9</v>
      </c>
      <c r="E531" s="22" t="s">
        <v>20</v>
      </c>
      <c r="F531" s="33">
        <v>9.5879999999999992</v>
      </c>
      <c r="G531" s="33"/>
      <c r="H531" s="22" t="s">
        <v>37</v>
      </c>
      <c r="I531" s="23">
        <v>1135</v>
      </c>
      <c r="J531" s="24">
        <v>10882.38</v>
      </c>
      <c r="K531" s="22" t="s">
        <v>24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947</v>
      </c>
      <c r="C532" s="21">
        <v>45947.607319536997</v>
      </c>
      <c r="D532" s="22" t="s">
        <v>9</v>
      </c>
      <c r="E532" s="22" t="s">
        <v>20</v>
      </c>
      <c r="F532" s="33">
        <v>9.5879999999999992</v>
      </c>
      <c r="G532" s="33"/>
      <c r="H532" s="22" t="s">
        <v>37</v>
      </c>
      <c r="I532" s="23">
        <v>1030</v>
      </c>
      <c r="J532" s="24">
        <v>9875.64</v>
      </c>
      <c r="K532" s="22" t="s">
        <v>24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947</v>
      </c>
      <c r="C533" s="21">
        <v>45947.6103494907</v>
      </c>
      <c r="D533" s="22" t="s">
        <v>9</v>
      </c>
      <c r="E533" s="22" t="s">
        <v>20</v>
      </c>
      <c r="F533" s="33">
        <v>9.5939999999999994</v>
      </c>
      <c r="G533" s="33"/>
      <c r="H533" s="22" t="s">
        <v>37</v>
      </c>
      <c r="I533" s="23">
        <v>492</v>
      </c>
      <c r="J533" s="24">
        <v>4720.25</v>
      </c>
      <c r="K533" s="22" t="s">
        <v>24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947</v>
      </c>
      <c r="C534" s="21">
        <v>45947.6103494907</v>
      </c>
      <c r="D534" s="22" t="s">
        <v>9</v>
      </c>
      <c r="E534" s="22" t="s">
        <v>20</v>
      </c>
      <c r="F534" s="33">
        <v>9.5939999999999994</v>
      </c>
      <c r="G534" s="33"/>
      <c r="H534" s="22" t="s">
        <v>37</v>
      </c>
      <c r="I534" s="23">
        <v>199</v>
      </c>
      <c r="J534" s="24">
        <v>1909.21</v>
      </c>
      <c r="K534" s="22" t="s">
        <v>24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947</v>
      </c>
      <c r="C535" s="21">
        <v>45947.6103494907</v>
      </c>
      <c r="D535" s="22" t="s">
        <v>9</v>
      </c>
      <c r="E535" s="22" t="s">
        <v>20</v>
      </c>
      <c r="F535" s="33">
        <v>9.5939999999999994</v>
      </c>
      <c r="G535" s="33"/>
      <c r="H535" s="22" t="s">
        <v>37</v>
      </c>
      <c r="I535" s="23">
        <v>81</v>
      </c>
      <c r="J535" s="24">
        <v>777.11</v>
      </c>
      <c r="K535" s="22" t="s">
        <v>24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947</v>
      </c>
      <c r="C536" s="21">
        <v>45947.6103494907</v>
      </c>
      <c r="D536" s="22" t="s">
        <v>9</v>
      </c>
      <c r="E536" s="22" t="s">
        <v>20</v>
      </c>
      <c r="F536" s="33">
        <v>9.5939999999999994</v>
      </c>
      <c r="G536" s="33"/>
      <c r="H536" s="22" t="s">
        <v>37</v>
      </c>
      <c r="I536" s="23">
        <v>494</v>
      </c>
      <c r="J536" s="24">
        <v>4739.4399999999996</v>
      </c>
      <c r="K536" s="22" t="s">
        <v>24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947</v>
      </c>
      <c r="C537" s="21">
        <v>45947.6103494907</v>
      </c>
      <c r="D537" s="22" t="s">
        <v>9</v>
      </c>
      <c r="E537" s="22" t="s">
        <v>20</v>
      </c>
      <c r="F537" s="33">
        <v>9.5939999999999994</v>
      </c>
      <c r="G537" s="33"/>
      <c r="H537" s="22" t="s">
        <v>37</v>
      </c>
      <c r="I537" s="23">
        <v>492</v>
      </c>
      <c r="J537" s="24">
        <v>4720.25</v>
      </c>
      <c r="K537" s="22" t="s">
        <v>24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947</v>
      </c>
      <c r="C538" s="21">
        <v>45947.6103494907</v>
      </c>
      <c r="D538" s="22" t="s">
        <v>9</v>
      </c>
      <c r="E538" s="22" t="s">
        <v>20</v>
      </c>
      <c r="F538" s="33">
        <v>9.5939999999999994</v>
      </c>
      <c r="G538" s="33"/>
      <c r="H538" s="22" t="s">
        <v>37</v>
      </c>
      <c r="I538" s="23">
        <v>280</v>
      </c>
      <c r="J538" s="24">
        <v>2686.32</v>
      </c>
      <c r="K538" s="22" t="s">
        <v>24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947</v>
      </c>
      <c r="C539" s="21">
        <v>45947.610349502298</v>
      </c>
      <c r="D539" s="22" t="s">
        <v>9</v>
      </c>
      <c r="E539" s="22" t="s">
        <v>20</v>
      </c>
      <c r="F539" s="33">
        <v>9.5939999999999994</v>
      </c>
      <c r="G539" s="33"/>
      <c r="H539" s="22" t="s">
        <v>37</v>
      </c>
      <c r="I539" s="23">
        <v>411</v>
      </c>
      <c r="J539" s="24">
        <v>3943.13</v>
      </c>
      <c r="K539" s="22" t="s">
        <v>24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947</v>
      </c>
      <c r="C540" s="21">
        <v>45947.610349502298</v>
      </c>
      <c r="D540" s="22" t="s">
        <v>9</v>
      </c>
      <c r="E540" s="22" t="s">
        <v>20</v>
      </c>
      <c r="F540" s="33">
        <v>9.5939999999999994</v>
      </c>
      <c r="G540" s="33"/>
      <c r="H540" s="22" t="s">
        <v>37</v>
      </c>
      <c r="I540" s="23">
        <v>575</v>
      </c>
      <c r="J540" s="24">
        <v>5516.55</v>
      </c>
      <c r="K540" s="22" t="s">
        <v>24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947</v>
      </c>
      <c r="C541" s="21">
        <v>45947.610349502298</v>
      </c>
      <c r="D541" s="22" t="s">
        <v>9</v>
      </c>
      <c r="E541" s="22" t="s">
        <v>20</v>
      </c>
      <c r="F541" s="33">
        <v>9.5939999999999994</v>
      </c>
      <c r="G541" s="33"/>
      <c r="H541" s="22" t="s">
        <v>37</v>
      </c>
      <c r="I541" s="23">
        <v>492</v>
      </c>
      <c r="J541" s="24">
        <v>4720.25</v>
      </c>
      <c r="K541" s="22" t="s">
        <v>24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947</v>
      </c>
      <c r="C542" s="21">
        <v>45947.614535509303</v>
      </c>
      <c r="D542" s="22" t="s">
        <v>9</v>
      </c>
      <c r="E542" s="22" t="s">
        <v>20</v>
      </c>
      <c r="F542" s="33">
        <v>9.6159999999999997</v>
      </c>
      <c r="G542" s="33"/>
      <c r="H542" s="22" t="s">
        <v>37</v>
      </c>
      <c r="I542" s="23">
        <v>479</v>
      </c>
      <c r="J542" s="24">
        <v>4606.0600000000004</v>
      </c>
      <c r="K542" s="22" t="s">
        <v>24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947</v>
      </c>
      <c r="C543" s="21">
        <v>45947.614535509303</v>
      </c>
      <c r="D543" s="22" t="s">
        <v>9</v>
      </c>
      <c r="E543" s="22" t="s">
        <v>20</v>
      </c>
      <c r="F543" s="33">
        <v>9.6159999999999997</v>
      </c>
      <c r="G543" s="33"/>
      <c r="H543" s="22" t="s">
        <v>37</v>
      </c>
      <c r="I543" s="23">
        <v>631</v>
      </c>
      <c r="J543" s="24">
        <v>6067.7</v>
      </c>
      <c r="K543" s="22" t="s">
        <v>24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947</v>
      </c>
      <c r="C544" s="21">
        <v>45947.6145356829</v>
      </c>
      <c r="D544" s="22" t="s">
        <v>9</v>
      </c>
      <c r="E544" s="22" t="s">
        <v>20</v>
      </c>
      <c r="F544" s="33">
        <v>9.6159999999999997</v>
      </c>
      <c r="G544" s="33"/>
      <c r="H544" s="22" t="s">
        <v>37</v>
      </c>
      <c r="I544" s="23">
        <v>479</v>
      </c>
      <c r="J544" s="24">
        <v>4606.0600000000004</v>
      </c>
      <c r="K544" s="22" t="s">
        <v>24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947</v>
      </c>
      <c r="C545" s="21">
        <v>45947.6145356829</v>
      </c>
      <c r="D545" s="22" t="s">
        <v>9</v>
      </c>
      <c r="E545" s="22" t="s">
        <v>20</v>
      </c>
      <c r="F545" s="33">
        <v>9.6159999999999997</v>
      </c>
      <c r="G545" s="33"/>
      <c r="H545" s="22" t="s">
        <v>37</v>
      </c>
      <c r="I545" s="23">
        <v>121</v>
      </c>
      <c r="J545" s="24">
        <v>1163.54</v>
      </c>
      <c r="K545" s="22" t="s">
        <v>24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947</v>
      </c>
      <c r="C546" s="21">
        <v>45947.6145356829</v>
      </c>
      <c r="D546" s="22" t="s">
        <v>9</v>
      </c>
      <c r="E546" s="22" t="s">
        <v>20</v>
      </c>
      <c r="F546" s="33">
        <v>9.6159999999999997</v>
      </c>
      <c r="G546" s="33"/>
      <c r="H546" s="22" t="s">
        <v>37</v>
      </c>
      <c r="I546" s="23">
        <v>400</v>
      </c>
      <c r="J546" s="24">
        <v>3846.4</v>
      </c>
      <c r="K546" s="22" t="s">
        <v>24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947</v>
      </c>
      <c r="C547" s="21">
        <v>45947.6145356829</v>
      </c>
      <c r="D547" s="22" t="s">
        <v>9</v>
      </c>
      <c r="E547" s="22" t="s">
        <v>20</v>
      </c>
      <c r="F547" s="33">
        <v>9.6159999999999997</v>
      </c>
      <c r="G547" s="33"/>
      <c r="H547" s="22" t="s">
        <v>37</v>
      </c>
      <c r="I547" s="23">
        <v>110</v>
      </c>
      <c r="J547" s="24">
        <v>1057.76</v>
      </c>
      <c r="K547" s="22" t="s">
        <v>24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947</v>
      </c>
      <c r="C548" s="21">
        <v>45947.6145356829</v>
      </c>
      <c r="D548" s="22" t="s">
        <v>9</v>
      </c>
      <c r="E548" s="22" t="s">
        <v>20</v>
      </c>
      <c r="F548" s="33">
        <v>9.6159999999999997</v>
      </c>
      <c r="G548" s="33"/>
      <c r="H548" s="22" t="s">
        <v>37</v>
      </c>
      <c r="I548" s="23">
        <v>479</v>
      </c>
      <c r="J548" s="24">
        <v>4606.0600000000004</v>
      </c>
      <c r="K548" s="22" t="s">
        <v>24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947</v>
      </c>
      <c r="C549" s="21">
        <v>45947.6145356829</v>
      </c>
      <c r="D549" s="22" t="s">
        <v>9</v>
      </c>
      <c r="E549" s="22" t="s">
        <v>20</v>
      </c>
      <c r="F549" s="33">
        <v>9.6159999999999997</v>
      </c>
      <c r="G549" s="33"/>
      <c r="H549" s="22" t="s">
        <v>37</v>
      </c>
      <c r="I549" s="23">
        <v>488</v>
      </c>
      <c r="J549" s="24">
        <v>4692.6099999999997</v>
      </c>
      <c r="K549" s="22" t="s">
        <v>24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947</v>
      </c>
      <c r="C550" s="21">
        <v>45947.6145356829</v>
      </c>
      <c r="D550" s="22" t="s">
        <v>9</v>
      </c>
      <c r="E550" s="22" t="s">
        <v>20</v>
      </c>
      <c r="F550" s="33">
        <v>9.6159999999999997</v>
      </c>
      <c r="G550" s="33"/>
      <c r="H550" s="22" t="s">
        <v>37</v>
      </c>
      <c r="I550" s="23">
        <v>312</v>
      </c>
      <c r="J550" s="24">
        <v>3000.19</v>
      </c>
      <c r="K550" s="22" t="s">
        <v>24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947</v>
      </c>
      <c r="C551" s="21">
        <v>45947.6145356829</v>
      </c>
      <c r="D551" s="22" t="s">
        <v>9</v>
      </c>
      <c r="E551" s="22" t="s">
        <v>20</v>
      </c>
      <c r="F551" s="33">
        <v>9.6159999999999997</v>
      </c>
      <c r="G551" s="33"/>
      <c r="H551" s="22" t="s">
        <v>37</v>
      </c>
      <c r="I551" s="23">
        <v>4</v>
      </c>
      <c r="J551" s="24">
        <v>38.46</v>
      </c>
      <c r="K551" s="22" t="s">
        <v>24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947</v>
      </c>
      <c r="C552" s="21">
        <v>45947.616818287002</v>
      </c>
      <c r="D552" s="22" t="s">
        <v>9</v>
      </c>
      <c r="E552" s="22" t="s">
        <v>20</v>
      </c>
      <c r="F552" s="33">
        <v>9.6140000000000008</v>
      </c>
      <c r="G552" s="33"/>
      <c r="H552" s="22" t="s">
        <v>37</v>
      </c>
      <c r="I552" s="23">
        <v>593</v>
      </c>
      <c r="J552" s="24">
        <v>5701.1</v>
      </c>
      <c r="K552" s="22" t="s">
        <v>24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947</v>
      </c>
      <c r="C553" s="21">
        <v>45947.616818287002</v>
      </c>
      <c r="D553" s="22" t="s">
        <v>9</v>
      </c>
      <c r="E553" s="22" t="s">
        <v>20</v>
      </c>
      <c r="F553" s="33">
        <v>9.6140000000000008</v>
      </c>
      <c r="G553" s="33"/>
      <c r="H553" s="22" t="s">
        <v>37</v>
      </c>
      <c r="I553" s="23">
        <v>519</v>
      </c>
      <c r="J553" s="24">
        <v>4989.67</v>
      </c>
      <c r="K553" s="22" t="s">
        <v>24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947</v>
      </c>
      <c r="C554" s="21">
        <v>45947.616818460701</v>
      </c>
      <c r="D554" s="22" t="s">
        <v>9</v>
      </c>
      <c r="E554" s="22" t="s">
        <v>20</v>
      </c>
      <c r="F554" s="33">
        <v>9.6140000000000008</v>
      </c>
      <c r="G554" s="33"/>
      <c r="H554" s="22" t="s">
        <v>37</v>
      </c>
      <c r="I554" s="23">
        <v>593</v>
      </c>
      <c r="J554" s="24">
        <v>5701.1</v>
      </c>
      <c r="K554" s="22" t="s">
        <v>24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947</v>
      </c>
      <c r="C555" s="21">
        <v>45947.616818460701</v>
      </c>
      <c r="D555" s="22" t="s">
        <v>9</v>
      </c>
      <c r="E555" s="22" t="s">
        <v>20</v>
      </c>
      <c r="F555" s="33">
        <v>9.6140000000000008</v>
      </c>
      <c r="G555" s="33"/>
      <c r="H555" s="22" t="s">
        <v>37</v>
      </c>
      <c r="I555" s="23">
        <v>519</v>
      </c>
      <c r="J555" s="24">
        <v>4989.67</v>
      </c>
      <c r="K555" s="22" t="s">
        <v>24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947</v>
      </c>
      <c r="C556" s="21">
        <v>45947.616818460701</v>
      </c>
      <c r="D556" s="22" t="s">
        <v>9</v>
      </c>
      <c r="E556" s="22" t="s">
        <v>20</v>
      </c>
      <c r="F556" s="33">
        <v>9.6140000000000008</v>
      </c>
      <c r="G556" s="33"/>
      <c r="H556" s="22" t="s">
        <v>37</v>
      </c>
      <c r="I556" s="23">
        <v>1097</v>
      </c>
      <c r="J556" s="24">
        <v>10546.56</v>
      </c>
      <c r="K556" s="22" t="s">
        <v>24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947</v>
      </c>
      <c r="C557" s="21">
        <v>45947.616818611103</v>
      </c>
      <c r="D557" s="22" t="s">
        <v>9</v>
      </c>
      <c r="E557" s="22" t="s">
        <v>20</v>
      </c>
      <c r="F557" s="33">
        <v>9.6140000000000008</v>
      </c>
      <c r="G557" s="33"/>
      <c r="H557" s="22" t="s">
        <v>37</v>
      </c>
      <c r="I557" s="23">
        <v>519</v>
      </c>
      <c r="J557" s="24">
        <v>4989.67</v>
      </c>
      <c r="K557" s="22" t="s">
        <v>22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947</v>
      </c>
      <c r="C558" s="21">
        <v>45947.616818611103</v>
      </c>
      <c r="D558" s="22" t="s">
        <v>9</v>
      </c>
      <c r="E558" s="22" t="s">
        <v>20</v>
      </c>
      <c r="F558" s="33">
        <v>9.6140000000000008</v>
      </c>
      <c r="G558" s="33"/>
      <c r="H558" s="22" t="s">
        <v>37</v>
      </c>
      <c r="I558" s="23">
        <v>280</v>
      </c>
      <c r="J558" s="24">
        <v>2691.92</v>
      </c>
      <c r="K558" s="22" t="s">
        <v>22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947</v>
      </c>
      <c r="C559" s="21">
        <v>45947.616818634298</v>
      </c>
      <c r="D559" s="22" t="s">
        <v>9</v>
      </c>
      <c r="E559" s="22" t="s">
        <v>20</v>
      </c>
      <c r="F559" s="33">
        <v>9.6140000000000008</v>
      </c>
      <c r="G559" s="33"/>
      <c r="H559" s="22" t="s">
        <v>37</v>
      </c>
      <c r="I559" s="23">
        <v>157</v>
      </c>
      <c r="J559" s="24">
        <v>1509.4</v>
      </c>
      <c r="K559" s="22" t="s">
        <v>22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947</v>
      </c>
      <c r="C560" s="21">
        <v>45947.616818634298</v>
      </c>
      <c r="D560" s="22" t="s">
        <v>9</v>
      </c>
      <c r="E560" s="22" t="s">
        <v>20</v>
      </c>
      <c r="F560" s="33">
        <v>9.6140000000000008</v>
      </c>
      <c r="G560" s="33"/>
      <c r="H560" s="22" t="s">
        <v>37</v>
      </c>
      <c r="I560" s="23">
        <v>145</v>
      </c>
      <c r="J560" s="24">
        <v>1394.03</v>
      </c>
      <c r="K560" s="22" t="s">
        <v>22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947</v>
      </c>
      <c r="C561" s="21">
        <v>45947.616818680603</v>
      </c>
      <c r="D561" s="22" t="s">
        <v>9</v>
      </c>
      <c r="E561" s="22" t="s">
        <v>20</v>
      </c>
      <c r="F561" s="33">
        <v>9.6140000000000008</v>
      </c>
      <c r="G561" s="33"/>
      <c r="H561" s="22" t="s">
        <v>37</v>
      </c>
      <c r="I561" s="23">
        <v>157</v>
      </c>
      <c r="J561" s="24">
        <v>1509.4</v>
      </c>
      <c r="K561" s="22" t="s">
        <v>22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947</v>
      </c>
      <c r="C562" s="21">
        <v>45947.616850081002</v>
      </c>
      <c r="D562" s="22" t="s">
        <v>9</v>
      </c>
      <c r="E562" s="22" t="s">
        <v>20</v>
      </c>
      <c r="F562" s="33">
        <v>9.6120000000000001</v>
      </c>
      <c r="G562" s="33"/>
      <c r="H562" s="22" t="s">
        <v>37</v>
      </c>
      <c r="I562" s="23">
        <v>109</v>
      </c>
      <c r="J562" s="24">
        <v>1047.71</v>
      </c>
      <c r="K562" s="22" t="s">
        <v>22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947</v>
      </c>
      <c r="C563" s="21">
        <v>45947.616850081002</v>
      </c>
      <c r="D563" s="22" t="s">
        <v>9</v>
      </c>
      <c r="E563" s="22" t="s">
        <v>20</v>
      </c>
      <c r="F563" s="33">
        <v>9.6120000000000001</v>
      </c>
      <c r="G563" s="33"/>
      <c r="H563" s="22" t="s">
        <v>37</v>
      </c>
      <c r="I563" s="23">
        <v>296</v>
      </c>
      <c r="J563" s="24">
        <v>2845.15</v>
      </c>
      <c r="K563" s="22" t="s">
        <v>22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947</v>
      </c>
      <c r="C564" s="21">
        <v>45947.616850300903</v>
      </c>
      <c r="D564" s="22" t="s">
        <v>9</v>
      </c>
      <c r="E564" s="22" t="s">
        <v>20</v>
      </c>
      <c r="F564" s="33">
        <v>9.6120000000000001</v>
      </c>
      <c r="G564" s="33"/>
      <c r="H564" s="22" t="s">
        <v>37</v>
      </c>
      <c r="I564" s="23">
        <v>540</v>
      </c>
      <c r="J564" s="24">
        <v>5190.4799999999996</v>
      </c>
      <c r="K564" s="22" t="s">
        <v>23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947</v>
      </c>
      <c r="C565" s="21">
        <v>45947.620206365697</v>
      </c>
      <c r="D565" s="22" t="s">
        <v>9</v>
      </c>
      <c r="E565" s="22" t="s">
        <v>20</v>
      </c>
      <c r="F565" s="33">
        <v>9.61</v>
      </c>
      <c r="G565" s="33"/>
      <c r="H565" s="22" t="s">
        <v>37</v>
      </c>
      <c r="I565" s="23">
        <v>219</v>
      </c>
      <c r="J565" s="24">
        <v>2104.59</v>
      </c>
      <c r="K565" s="22" t="s">
        <v>22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947</v>
      </c>
      <c r="C566" s="21">
        <v>45947.620206377302</v>
      </c>
      <c r="D566" s="22" t="s">
        <v>9</v>
      </c>
      <c r="E566" s="22" t="s">
        <v>20</v>
      </c>
      <c r="F566" s="33">
        <v>9.61</v>
      </c>
      <c r="G566" s="33"/>
      <c r="H566" s="22" t="s">
        <v>37</v>
      </c>
      <c r="I566" s="23">
        <v>219</v>
      </c>
      <c r="J566" s="24">
        <v>2104.59</v>
      </c>
      <c r="K566" s="22" t="s">
        <v>22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947</v>
      </c>
      <c r="C567" s="21">
        <v>45947.620206458298</v>
      </c>
      <c r="D567" s="22" t="s">
        <v>9</v>
      </c>
      <c r="E567" s="22" t="s">
        <v>20</v>
      </c>
      <c r="F567" s="33">
        <v>9.61</v>
      </c>
      <c r="G567" s="33"/>
      <c r="H567" s="22" t="s">
        <v>37</v>
      </c>
      <c r="I567" s="23">
        <v>181</v>
      </c>
      <c r="J567" s="24">
        <v>1739.41</v>
      </c>
      <c r="K567" s="22" t="s">
        <v>24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947</v>
      </c>
      <c r="C568" s="21">
        <v>45947.620206458298</v>
      </c>
      <c r="D568" s="22" t="s">
        <v>9</v>
      </c>
      <c r="E568" s="22" t="s">
        <v>20</v>
      </c>
      <c r="F568" s="33">
        <v>9.61</v>
      </c>
      <c r="G568" s="33"/>
      <c r="H568" s="22" t="s">
        <v>37</v>
      </c>
      <c r="I568" s="23">
        <v>179</v>
      </c>
      <c r="J568" s="24">
        <v>1720.19</v>
      </c>
      <c r="K568" s="22" t="s">
        <v>24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947</v>
      </c>
      <c r="C569" s="21">
        <v>45947.620206458298</v>
      </c>
      <c r="D569" s="22" t="s">
        <v>9</v>
      </c>
      <c r="E569" s="22" t="s">
        <v>20</v>
      </c>
      <c r="F569" s="33">
        <v>9.61</v>
      </c>
      <c r="G569" s="33"/>
      <c r="H569" s="22" t="s">
        <v>37</v>
      </c>
      <c r="I569" s="23">
        <v>2</v>
      </c>
      <c r="J569" s="24">
        <v>19.22</v>
      </c>
      <c r="K569" s="22" t="s">
        <v>24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947</v>
      </c>
      <c r="C570" s="21">
        <v>45947.620206458298</v>
      </c>
      <c r="D570" s="22" t="s">
        <v>9</v>
      </c>
      <c r="E570" s="22" t="s">
        <v>20</v>
      </c>
      <c r="F570" s="33">
        <v>9.61</v>
      </c>
      <c r="G570" s="33"/>
      <c r="H570" s="22" t="s">
        <v>37</v>
      </c>
      <c r="I570" s="23">
        <v>179</v>
      </c>
      <c r="J570" s="24">
        <v>1720.19</v>
      </c>
      <c r="K570" s="22" t="s">
        <v>24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947</v>
      </c>
      <c r="C571" s="21">
        <v>45947.620206458298</v>
      </c>
      <c r="D571" s="22" t="s">
        <v>9</v>
      </c>
      <c r="E571" s="22" t="s">
        <v>20</v>
      </c>
      <c r="F571" s="33">
        <v>9.61</v>
      </c>
      <c r="G571" s="33"/>
      <c r="H571" s="22" t="s">
        <v>37</v>
      </c>
      <c r="I571" s="23">
        <v>181</v>
      </c>
      <c r="J571" s="24">
        <v>1739.41</v>
      </c>
      <c r="K571" s="22" t="s">
        <v>24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947</v>
      </c>
      <c r="C572" s="21">
        <v>45947.620206458298</v>
      </c>
      <c r="D572" s="22" t="s">
        <v>9</v>
      </c>
      <c r="E572" s="22" t="s">
        <v>20</v>
      </c>
      <c r="F572" s="33">
        <v>9.61</v>
      </c>
      <c r="G572" s="33"/>
      <c r="H572" s="22" t="s">
        <v>37</v>
      </c>
      <c r="I572" s="23">
        <v>181</v>
      </c>
      <c r="J572" s="24">
        <v>1739.41</v>
      </c>
      <c r="K572" s="22" t="s">
        <v>24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947</v>
      </c>
      <c r="C573" s="21">
        <v>45947.620206458298</v>
      </c>
      <c r="D573" s="22" t="s">
        <v>9</v>
      </c>
      <c r="E573" s="22" t="s">
        <v>20</v>
      </c>
      <c r="F573" s="33">
        <v>9.61</v>
      </c>
      <c r="G573" s="33"/>
      <c r="H573" s="22" t="s">
        <v>37</v>
      </c>
      <c r="I573" s="23">
        <v>123</v>
      </c>
      <c r="J573" s="24">
        <v>1182.03</v>
      </c>
      <c r="K573" s="22" t="s">
        <v>24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947</v>
      </c>
      <c r="C574" s="21">
        <v>45947.620206469903</v>
      </c>
      <c r="D574" s="22" t="s">
        <v>9</v>
      </c>
      <c r="E574" s="22" t="s">
        <v>20</v>
      </c>
      <c r="F574" s="33">
        <v>9.61</v>
      </c>
      <c r="G574" s="33"/>
      <c r="H574" s="22" t="s">
        <v>37</v>
      </c>
      <c r="I574" s="23">
        <v>58</v>
      </c>
      <c r="J574" s="24">
        <v>557.38</v>
      </c>
      <c r="K574" s="22" t="s">
        <v>24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947</v>
      </c>
      <c r="C575" s="21">
        <v>45947.620206469903</v>
      </c>
      <c r="D575" s="22" t="s">
        <v>9</v>
      </c>
      <c r="E575" s="22" t="s">
        <v>20</v>
      </c>
      <c r="F575" s="33">
        <v>9.61</v>
      </c>
      <c r="G575" s="33"/>
      <c r="H575" s="22" t="s">
        <v>37</v>
      </c>
      <c r="I575" s="23">
        <v>96</v>
      </c>
      <c r="J575" s="24">
        <v>922.56</v>
      </c>
      <c r="K575" s="22" t="s">
        <v>24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947</v>
      </c>
      <c r="C576" s="21">
        <v>45947.620206539403</v>
      </c>
      <c r="D576" s="22" t="s">
        <v>9</v>
      </c>
      <c r="E576" s="22" t="s">
        <v>20</v>
      </c>
      <c r="F576" s="33">
        <v>9.61</v>
      </c>
      <c r="G576" s="33"/>
      <c r="H576" s="22" t="s">
        <v>37</v>
      </c>
      <c r="I576" s="23">
        <v>115</v>
      </c>
      <c r="J576" s="24">
        <v>1105.1500000000001</v>
      </c>
      <c r="K576" s="22" t="s">
        <v>23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947</v>
      </c>
      <c r="C577" s="21">
        <v>45947.620206550899</v>
      </c>
      <c r="D577" s="22" t="s">
        <v>9</v>
      </c>
      <c r="E577" s="22" t="s">
        <v>20</v>
      </c>
      <c r="F577" s="33">
        <v>9.61</v>
      </c>
      <c r="G577" s="33"/>
      <c r="H577" s="22" t="s">
        <v>37</v>
      </c>
      <c r="I577" s="23">
        <v>219</v>
      </c>
      <c r="J577" s="24">
        <v>2104.59</v>
      </c>
      <c r="K577" s="22" t="s">
        <v>22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947</v>
      </c>
      <c r="C578" s="21">
        <v>45947.620206550899</v>
      </c>
      <c r="D578" s="22" t="s">
        <v>9</v>
      </c>
      <c r="E578" s="22" t="s">
        <v>20</v>
      </c>
      <c r="F578" s="33">
        <v>9.61</v>
      </c>
      <c r="G578" s="33"/>
      <c r="H578" s="22" t="s">
        <v>37</v>
      </c>
      <c r="I578" s="23">
        <v>219</v>
      </c>
      <c r="J578" s="24">
        <v>2104.59</v>
      </c>
      <c r="K578" s="22" t="s">
        <v>22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947</v>
      </c>
      <c r="C579" s="21">
        <v>45947.620206550899</v>
      </c>
      <c r="D579" s="22" t="s">
        <v>9</v>
      </c>
      <c r="E579" s="22" t="s">
        <v>20</v>
      </c>
      <c r="F579" s="33">
        <v>9.61</v>
      </c>
      <c r="G579" s="33"/>
      <c r="H579" s="22" t="s">
        <v>37</v>
      </c>
      <c r="I579" s="23">
        <v>194</v>
      </c>
      <c r="J579" s="24">
        <v>1864.34</v>
      </c>
      <c r="K579" s="22" t="s">
        <v>22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947</v>
      </c>
      <c r="C580" s="21">
        <v>45947.620206550899</v>
      </c>
      <c r="D580" s="22" t="s">
        <v>9</v>
      </c>
      <c r="E580" s="22" t="s">
        <v>20</v>
      </c>
      <c r="F580" s="33">
        <v>9.61</v>
      </c>
      <c r="G580" s="33"/>
      <c r="H580" s="22" t="s">
        <v>37</v>
      </c>
      <c r="I580" s="23">
        <v>63</v>
      </c>
      <c r="J580" s="24">
        <v>605.42999999999995</v>
      </c>
      <c r="K580" s="22" t="s">
        <v>22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947</v>
      </c>
      <c r="C581" s="21">
        <v>45947.620206550899</v>
      </c>
      <c r="D581" s="22" t="s">
        <v>9</v>
      </c>
      <c r="E581" s="22" t="s">
        <v>20</v>
      </c>
      <c r="F581" s="33">
        <v>9.61</v>
      </c>
      <c r="G581" s="33"/>
      <c r="H581" s="22" t="s">
        <v>37</v>
      </c>
      <c r="I581" s="23">
        <v>156</v>
      </c>
      <c r="J581" s="24">
        <v>1499.16</v>
      </c>
      <c r="K581" s="22" t="s">
        <v>22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947</v>
      </c>
      <c r="C582" s="21">
        <v>45947.620206550899</v>
      </c>
      <c r="D582" s="22" t="s">
        <v>9</v>
      </c>
      <c r="E582" s="22" t="s">
        <v>20</v>
      </c>
      <c r="F582" s="33">
        <v>9.61</v>
      </c>
      <c r="G582" s="33"/>
      <c r="H582" s="22" t="s">
        <v>37</v>
      </c>
      <c r="I582" s="23">
        <v>63</v>
      </c>
      <c r="J582" s="24">
        <v>605.42999999999995</v>
      </c>
      <c r="K582" s="22" t="s">
        <v>22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947</v>
      </c>
      <c r="C583" s="21">
        <v>45947.620206550899</v>
      </c>
      <c r="D583" s="22" t="s">
        <v>9</v>
      </c>
      <c r="E583" s="22" t="s">
        <v>20</v>
      </c>
      <c r="F583" s="33">
        <v>9.61</v>
      </c>
      <c r="G583" s="33"/>
      <c r="H583" s="22" t="s">
        <v>37</v>
      </c>
      <c r="I583" s="23">
        <v>70</v>
      </c>
      <c r="J583" s="24">
        <v>672.7</v>
      </c>
      <c r="K583" s="22" t="s">
        <v>22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947</v>
      </c>
      <c r="C584" s="21">
        <v>45947.620206550899</v>
      </c>
      <c r="D584" s="22" t="s">
        <v>9</v>
      </c>
      <c r="E584" s="22" t="s">
        <v>20</v>
      </c>
      <c r="F584" s="33">
        <v>9.61</v>
      </c>
      <c r="G584" s="33"/>
      <c r="H584" s="22" t="s">
        <v>37</v>
      </c>
      <c r="I584" s="23">
        <v>56</v>
      </c>
      <c r="J584" s="24">
        <v>538.16</v>
      </c>
      <c r="K584" s="22" t="s">
        <v>23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947</v>
      </c>
      <c r="C585" s="21">
        <v>45947.6202065857</v>
      </c>
      <c r="D585" s="22" t="s">
        <v>9</v>
      </c>
      <c r="E585" s="22" t="s">
        <v>20</v>
      </c>
      <c r="F585" s="33">
        <v>9.61</v>
      </c>
      <c r="G585" s="33"/>
      <c r="H585" s="22" t="s">
        <v>37</v>
      </c>
      <c r="I585" s="23">
        <v>280</v>
      </c>
      <c r="J585" s="24">
        <v>2690.8</v>
      </c>
      <c r="K585" s="22" t="s">
        <v>22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947</v>
      </c>
      <c r="C586" s="21">
        <v>45947.6202065857</v>
      </c>
      <c r="D586" s="22" t="s">
        <v>9</v>
      </c>
      <c r="E586" s="22" t="s">
        <v>20</v>
      </c>
      <c r="F586" s="33">
        <v>9.61</v>
      </c>
      <c r="G586" s="33"/>
      <c r="H586" s="22" t="s">
        <v>37</v>
      </c>
      <c r="I586" s="23">
        <v>470</v>
      </c>
      <c r="J586" s="24">
        <v>4516.7</v>
      </c>
      <c r="K586" s="22" t="s">
        <v>22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947</v>
      </c>
      <c r="C587" s="21">
        <v>45947.6202065857</v>
      </c>
      <c r="D587" s="22" t="s">
        <v>9</v>
      </c>
      <c r="E587" s="22" t="s">
        <v>20</v>
      </c>
      <c r="F587" s="33">
        <v>9.61</v>
      </c>
      <c r="G587" s="33"/>
      <c r="H587" s="22" t="s">
        <v>37</v>
      </c>
      <c r="I587" s="23">
        <v>197</v>
      </c>
      <c r="J587" s="24">
        <v>1893.17</v>
      </c>
      <c r="K587" s="22" t="s">
        <v>23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947</v>
      </c>
      <c r="C588" s="21">
        <v>45947.620206724503</v>
      </c>
      <c r="D588" s="22" t="s">
        <v>9</v>
      </c>
      <c r="E588" s="22" t="s">
        <v>20</v>
      </c>
      <c r="F588" s="33">
        <v>9.61</v>
      </c>
      <c r="G588" s="33"/>
      <c r="H588" s="22" t="s">
        <v>37</v>
      </c>
      <c r="I588" s="23">
        <v>27</v>
      </c>
      <c r="J588" s="24">
        <v>259.47000000000003</v>
      </c>
      <c r="K588" s="22" t="s">
        <v>23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947</v>
      </c>
      <c r="C589" s="21">
        <v>45947.622937361099</v>
      </c>
      <c r="D589" s="22" t="s">
        <v>9</v>
      </c>
      <c r="E589" s="22" t="s">
        <v>20</v>
      </c>
      <c r="F589" s="33">
        <v>9.6120000000000001</v>
      </c>
      <c r="G589" s="33"/>
      <c r="H589" s="22" t="s">
        <v>37</v>
      </c>
      <c r="I589" s="23">
        <v>395</v>
      </c>
      <c r="J589" s="24">
        <v>3796.74</v>
      </c>
      <c r="K589" s="22" t="s">
        <v>22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947</v>
      </c>
      <c r="C590" s="21">
        <v>45947.622937361099</v>
      </c>
      <c r="D590" s="22" t="s">
        <v>9</v>
      </c>
      <c r="E590" s="22" t="s">
        <v>20</v>
      </c>
      <c r="F590" s="33">
        <v>9.6120000000000001</v>
      </c>
      <c r="G590" s="33"/>
      <c r="H590" s="22" t="s">
        <v>37</v>
      </c>
      <c r="I590" s="23">
        <v>395</v>
      </c>
      <c r="J590" s="24">
        <v>3796.74</v>
      </c>
      <c r="K590" s="22" t="s">
        <v>22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947</v>
      </c>
      <c r="C591" s="21">
        <v>45947.622937361099</v>
      </c>
      <c r="D591" s="22" t="s">
        <v>9</v>
      </c>
      <c r="E591" s="22" t="s">
        <v>20</v>
      </c>
      <c r="F591" s="33">
        <v>9.6120000000000001</v>
      </c>
      <c r="G591" s="33"/>
      <c r="H591" s="22" t="s">
        <v>37</v>
      </c>
      <c r="I591" s="23">
        <v>395</v>
      </c>
      <c r="J591" s="24">
        <v>3796.74</v>
      </c>
      <c r="K591" s="22" t="s">
        <v>22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947</v>
      </c>
      <c r="C592" s="21">
        <v>45947.622937361099</v>
      </c>
      <c r="D592" s="22" t="s">
        <v>9</v>
      </c>
      <c r="E592" s="22" t="s">
        <v>20</v>
      </c>
      <c r="F592" s="33">
        <v>9.6120000000000001</v>
      </c>
      <c r="G592" s="33"/>
      <c r="H592" s="22" t="s">
        <v>37</v>
      </c>
      <c r="I592" s="23">
        <v>247</v>
      </c>
      <c r="J592" s="24">
        <v>2374.16</v>
      </c>
      <c r="K592" s="22" t="s">
        <v>22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947</v>
      </c>
      <c r="C593" s="21">
        <v>45947.622937361099</v>
      </c>
      <c r="D593" s="22" t="s">
        <v>9</v>
      </c>
      <c r="E593" s="22" t="s">
        <v>20</v>
      </c>
      <c r="F593" s="33">
        <v>9.6120000000000001</v>
      </c>
      <c r="G593" s="33"/>
      <c r="H593" s="22" t="s">
        <v>37</v>
      </c>
      <c r="I593" s="23">
        <v>395</v>
      </c>
      <c r="J593" s="24">
        <v>3796.74</v>
      </c>
      <c r="K593" s="22" t="s">
        <v>22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947</v>
      </c>
      <c r="C594" s="21">
        <v>45947.622937361099</v>
      </c>
      <c r="D594" s="22" t="s">
        <v>9</v>
      </c>
      <c r="E594" s="22" t="s">
        <v>20</v>
      </c>
      <c r="F594" s="33">
        <v>9.6120000000000001</v>
      </c>
      <c r="G594" s="33"/>
      <c r="H594" s="22" t="s">
        <v>37</v>
      </c>
      <c r="I594" s="23">
        <v>395</v>
      </c>
      <c r="J594" s="24">
        <v>3796.74</v>
      </c>
      <c r="K594" s="22" t="s">
        <v>22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947</v>
      </c>
      <c r="C595" s="21">
        <v>45947.622937361099</v>
      </c>
      <c r="D595" s="22" t="s">
        <v>9</v>
      </c>
      <c r="E595" s="22" t="s">
        <v>20</v>
      </c>
      <c r="F595" s="33">
        <v>9.6120000000000001</v>
      </c>
      <c r="G595" s="33"/>
      <c r="H595" s="22" t="s">
        <v>37</v>
      </c>
      <c r="I595" s="23">
        <v>395</v>
      </c>
      <c r="J595" s="24">
        <v>3796.74</v>
      </c>
      <c r="K595" s="22" t="s">
        <v>22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947</v>
      </c>
      <c r="C596" s="21">
        <v>45947.622937361099</v>
      </c>
      <c r="D596" s="22" t="s">
        <v>9</v>
      </c>
      <c r="E596" s="22" t="s">
        <v>20</v>
      </c>
      <c r="F596" s="33">
        <v>9.6120000000000001</v>
      </c>
      <c r="G596" s="33"/>
      <c r="H596" s="22" t="s">
        <v>37</v>
      </c>
      <c r="I596" s="23">
        <v>395</v>
      </c>
      <c r="J596" s="24">
        <v>3796.74</v>
      </c>
      <c r="K596" s="22" t="s">
        <v>22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947</v>
      </c>
      <c r="C597" s="21">
        <v>45947.622937361099</v>
      </c>
      <c r="D597" s="22" t="s">
        <v>9</v>
      </c>
      <c r="E597" s="22" t="s">
        <v>20</v>
      </c>
      <c r="F597" s="33">
        <v>9.6120000000000001</v>
      </c>
      <c r="G597" s="33"/>
      <c r="H597" s="22" t="s">
        <v>37</v>
      </c>
      <c r="I597" s="23">
        <v>146</v>
      </c>
      <c r="J597" s="24">
        <v>1403.35</v>
      </c>
      <c r="K597" s="22" t="s">
        <v>23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947</v>
      </c>
      <c r="C598" s="21">
        <v>45947.622937361099</v>
      </c>
      <c r="D598" s="22" t="s">
        <v>9</v>
      </c>
      <c r="E598" s="22" t="s">
        <v>20</v>
      </c>
      <c r="F598" s="33">
        <v>9.6120000000000001</v>
      </c>
      <c r="G598" s="33"/>
      <c r="H598" s="22" t="s">
        <v>37</v>
      </c>
      <c r="I598" s="23">
        <v>146</v>
      </c>
      <c r="J598" s="24">
        <v>1403.35</v>
      </c>
      <c r="K598" s="22" t="s">
        <v>23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947</v>
      </c>
      <c r="C599" s="21">
        <v>45947.622937361099</v>
      </c>
      <c r="D599" s="22" t="s">
        <v>9</v>
      </c>
      <c r="E599" s="22" t="s">
        <v>20</v>
      </c>
      <c r="F599" s="33">
        <v>9.6120000000000001</v>
      </c>
      <c r="G599" s="33"/>
      <c r="H599" s="22" t="s">
        <v>37</v>
      </c>
      <c r="I599" s="23">
        <v>164</v>
      </c>
      <c r="J599" s="24">
        <v>1576.37</v>
      </c>
      <c r="K599" s="22" t="s">
        <v>23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947</v>
      </c>
      <c r="C600" s="21">
        <v>45947.622937372696</v>
      </c>
      <c r="D600" s="22" t="s">
        <v>9</v>
      </c>
      <c r="E600" s="22" t="s">
        <v>20</v>
      </c>
      <c r="F600" s="33">
        <v>9.6120000000000001</v>
      </c>
      <c r="G600" s="33"/>
      <c r="H600" s="22" t="s">
        <v>37</v>
      </c>
      <c r="I600" s="23">
        <v>146</v>
      </c>
      <c r="J600" s="24">
        <v>1403.35</v>
      </c>
      <c r="K600" s="22" t="s">
        <v>23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947</v>
      </c>
      <c r="C601" s="21">
        <v>45947.622937407403</v>
      </c>
      <c r="D601" s="22" t="s">
        <v>9</v>
      </c>
      <c r="E601" s="22" t="s">
        <v>20</v>
      </c>
      <c r="F601" s="33">
        <v>9.6120000000000001</v>
      </c>
      <c r="G601" s="33"/>
      <c r="H601" s="22" t="s">
        <v>37</v>
      </c>
      <c r="I601" s="23">
        <v>98</v>
      </c>
      <c r="J601" s="24">
        <v>941.98</v>
      </c>
      <c r="K601" s="22" t="s">
        <v>22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947</v>
      </c>
      <c r="C602" s="21">
        <v>45947.622937407403</v>
      </c>
      <c r="D602" s="22" t="s">
        <v>9</v>
      </c>
      <c r="E602" s="22" t="s">
        <v>20</v>
      </c>
      <c r="F602" s="33">
        <v>9.6120000000000001</v>
      </c>
      <c r="G602" s="33"/>
      <c r="H602" s="22" t="s">
        <v>37</v>
      </c>
      <c r="I602" s="23">
        <v>146</v>
      </c>
      <c r="J602" s="24">
        <v>1403.35</v>
      </c>
      <c r="K602" s="22" t="s">
        <v>23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947</v>
      </c>
      <c r="C603" s="21">
        <v>45947.622937419001</v>
      </c>
      <c r="D603" s="22" t="s">
        <v>9</v>
      </c>
      <c r="E603" s="22" t="s">
        <v>20</v>
      </c>
      <c r="F603" s="33">
        <v>9.6120000000000001</v>
      </c>
      <c r="G603" s="33"/>
      <c r="H603" s="22" t="s">
        <v>37</v>
      </c>
      <c r="I603" s="23">
        <v>280</v>
      </c>
      <c r="J603" s="24">
        <v>2691.36</v>
      </c>
      <c r="K603" s="22" t="s">
        <v>22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947</v>
      </c>
      <c r="C604" s="21">
        <v>45947.622937546301</v>
      </c>
      <c r="D604" s="22" t="s">
        <v>9</v>
      </c>
      <c r="E604" s="22" t="s">
        <v>20</v>
      </c>
      <c r="F604" s="33">
        <v>9.6120000000000001</v>
      </c>
      <c r="G604" s="33"/>
      <c r="H604" s="22" t="s">
        <v>37</v>
      </c>
      <c r="I604" s="23">
        <v>121</v>
      </c>
      <c r="J604" s="24">
        <v>1163.05</v>
      </c>
      <c r="K604" s="22" t="s">
        <v>22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947</v>
      </c>
      <c r="C605" s="21">
        <v>45947.624679340297</v>
      </c>
      <c r="D605" s="22" t="s">
        <v>9</v>
      </c>
      <c r="E605" s="22" t="s">
        <v>20</v>
      </c>
      <c r="F605" s="33">
        <v>9.6080000000000005</v>
      </c>
      <c r="G605" s="33"/>
      <c r="H605" s="22" t="s">
        <v>37</v>
      </c>
      <c r="I605" s="23">
        <v>598</v>
      </c>
      <c r="J605" s="24">
        <v>5745.58</v>
      </c>
      <c r="K605" s="22" t="s">
        <v>24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947</v>
      </c>
      <c r="C606" s="21">
        <v>45947.624679340297</v>
      </c>
      <c r="D606" s="22" t="s">
        <v>9</v>
      </c>
      <c r="E606" s="22" t="s">
        <v>20</v>
      </c>
      <c r="F606" s="33">
        <v>9.6080000000000005</v>
      </c>
      <c r="G606" s="33"/>
      <c r="H606" s="22" t="s">
        <v>37</v>
      </c>
      <c r="I606" s="23">
        <v>617</v>
      </c>
      <c r="J606" s="24">
        <v>5928.14</v>
      </c>
      <c r="K606" s="22" t="s">
        <v>24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947</v>
      </c>
      <c r="C607" s="21">
        <v>45947.624679629604</v>
      </c>
      <c r="D607" s="22" t="s">
        <v>9</v>
      </c>
      <c r="E607" s="22" t="s">
        <v>20</v>
      </c>
      <c r="F607" s="33">
        <v>9.6080000000000005</v>
      </c>
      <c r="G607" s="33"/>
      <c r="H607" s="22" t="s">
        <v>37</v>
      </c>
      <c r="I607" s="23">
        <v>987</v>
      </c>
      <c r="J607" s="24">
        <v>9483.1</v>
      </c>
      <c r="K607" s="22" t="s">
        <v>22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947</v>
      </c>
      <c r="C608" s="21">
        <v>45947.624679930603</v>
      </c>
      <c r="D608" s="22" t="s">
        <v>9</v>
      </c>
      <c r="E608" s="22" t="s">
        <v>20</v>
      </c>
      <c r="F608" s="33">
        <v>9.6080000000000005</v>
      </c>
      <c r="G608" s="33"/>
      <c r="H608" s="22" t="s">
        <v>37</v>
      </c>
      <c r="I608" s="23">
        <v>620</v>
      </c>
      <c r="J608" s="24">
        <v>5956.96</v>
      </c>
      <c r="K608" s="22" t="s">
        <v>23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947</v>
      </c>
      <c r="C609" s="21">
        <v>45947.624679953697</v>
      </c>
      <c r="D609" s="22" t="s">
        <v>9</v>
      </c>
      <c r="E609" s="22" t="s">
        <v>20</v>
      </c>
      <c r="F609" s="33">
        <v>9.6080000000000005</v>
      </c>
      <c r="G609" s="33"/>
      <c r="H609" s="22" t="s">
        <v>37</v>
      </c>
      <c r="I609" s="23">
        <v>325</v>
      </c>
      <c r="J609" s="24">
        <v>3122.6</v>
      </c>
      <c r="K609" s="22" t="s">
        <v>23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947</v>
      </c>
      <c r="C610" s="21">
        <v>45947.624681759298</v>
      </c>
      <c r="D610" s="22" t="s">
        <v>9</v>
      </c>
      <c r="E610" s="22" t="s">
        <v>20</v>
      </c>
      <c r="F610" s="33">
        <v>9.6080000000000005</v>
      </c>
      <c r="G610" s="33"/>
      <c r="H610" s="22" t="s">
        <v>37</v>
      </c>
      <c r="I610" s="23">
        <v>71</v>
      </c>
      <c r="J610" s="24">
        <v>682.17</v>
      </c>
      <c r="K610" s="22" t="s">
        <v>23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947</v>
      </c>
      <c r="C611" s="21">
        <v>45947.628855196803</v>
      </c>
      <c r="D611" s="22" t="s">
        <v>9</v>
      </c>
      <c r="E611" s="22" t="s">
        <v>20</v>
      </c>
      <c r="F611" s="33">
        <v>9.6039999999999992</v>
      </c>
      <c r="G611" s="33"/>
      <c r="H611" s="22" t="s">
        <v>37</v>
      </c>
      <c r="I611" s="23">
        <v>481</v>
      </c>
      <c r="J611" s="24">
        <v>4619.5200000000004</v>
      </c>
      <c r="K611" s="22" t="s">
        <v>24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947</v>
      </c>
      <c r="C612" s="21">
        <v>45947.628855196803</v>
      </c>
      <c r="D612" s="22" t="s">
        <v>9</v>
      </c>
      <c r="E612" s="22" t="s">
        <v>20</v>
      </c>
      <c r="F612" s="33">
        <v>9.6039999999999992</v>
      </c>
      <c r="G612" s="33"/>
      <c r="H612" s="22" t="s">
        <v>37</v>
      </c>
      <c r="I612" s="23">
        <v>481</v>
      </c>
      <c r="J612" s="24">
        <v>4619.5200000000004</v>
      </c>
      <c r="K612" s="22" t="s">
        <v>24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947</v>
      </c>
      <c r="C613" s="21">
        <v>45947.628855196803</v>
      </c>
      <c r="D613" s="22" t="s">
        <v>9</v>
      </c>
      <c r="E613" s="22" t="s">
        <v>20</v>
      </c>
      <c r="F613" s="33">
        <v>9.6039999999999992</v>
      </c>
      <c r="G613" s="33"/>
      <c r="H613" s="22" t="s">
        <v>37</v>
      </c>
      <c r="I613" s="23">
        <v>481</v>
      </c>
      <c r="J613" s="24">
        <v>4619.5200000000004</v>
      </c>
      <c r="K613" s="22" t="s">
        <v>24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947</v>
      </c>
      <c r="C614" s="21">
        <v>45947.628855196803</v>
      </c>
      <c r="D614" s="22" t="s">
        <v>9</v>
      </c>
      <c r="E614" s="22" t="s">
        <v>20</v>
      </c>
      <c r="F614" s="33">
        <v>9.6039999999999992</v>
      </c>
      <c r="G614" s="33"/>
      <c r="H614" s="22" t="s">
        <v>37</v>
      </c>
      <c r="I614" s="23">
        <v>481</v>
      </c>
      <c r="J614" s="24">
        <v>4619.5200000000004</v>
      </c>
      <c r="K614" s="22" t="s">
        <v>24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947</v>
      </c>
      <c r="C615" s="21">
        <v>45947.628855196803</v>
      </c>
      <c r="D615" s="22" t="s">
        <v>9</v>
      </c>
      <c r="E615" s="22" t="s">
        <v>20</v>
      </c>
      <c r="F615" s="33">
        <v>9.6039999999999992</v>
      </c>
      <c r="G615" s="33"/>
      <c r="H615" s="22" t="s">
        <v>37</v>
      </c>
      <c r="I615" s="23">
        <v>481</v>
      </c>
      <c r="J615" s="24">
        <v>4619.5200000000004</v>
      </c>
      <c r="K615" s="22" t="s">
        <v>24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947</v>
      </c>
      <c r="C616" s="21">
        <v>45947.628855196803</v>
      </c>
      <c r="D616" s="22" t="s">
        <v>9</v>
      </c>
      <c r="E616" s="22" t="s">
        <v>20</v>
      </c>
      <c r="F616" s="33">
        <v>9.6039999999999992</v>
      </c>
      <c r="G616" s="33"/>
      <c r="H616" s="22" t="s">
        <v>37</v>
      </c>
      <c r="I616" s="23">
        <v>353</v>
      </c>
      <c r="J616" s="24">
        <v>3390.21</v>
      </c>
      <c r="K616" s="22" t="s">
        <v>24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947</v>
      </c>
      <c r="C617" s="21">
        <v>45947.629805983801</v>
      </c>
      <c r="D617" s="22" t="s">
        <v>9</v>
      </c>
      <c r="E617" s="22" t="s">
        <v>20</v>
      </c>
      <c r="F617" s="33">
        <v>9.6</v>
      </c>
      <c r="G617" s="33"/>
      <c r="H617" s="22" t="s">
        <v>37</v>
      </c>
      <c r="I617" s="23">
        <v>840</v>
      </c>
      <c r="J617" s="24">
        <v>8064</v>
      </c>
      <c r="K617" s="22" t="s">
        <v>22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947</v>
      </c>
      <c r="C618" s="21">
        <v>45947.629805983801</v>
      </c>
      <c r="D618" s="22" t="s">
        <v>9</v>
      </c>
      <c r="E618" s="22" t="s">
        <v>20</v>
      </c>
      <c r="F618" s="33">
        <v>9.6</v>
      </c>
      <c r="G618" s="33"/>
      <c r="H618" s="22" t="s">
        <v>37</v>
      </c>
      <c r="I618" s="23">
        <v>825</v>
      </c>
      <c r="J618" s="24">
        <v>7920</v>
      </c>
      <c r="K618" s="22" t="s">
        <v>22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947</v>
      </c>
      <c r="C619" s="21">
        <v>45947.629805983801</v>
      </c>
      <c r="D619" s="22" t="s">
        <v>9</v>
      </c>
      <c r="E619" s="22" t="s">
        <v>20</v>
      </c>
      <c r="F619" s="33">
        <v>9.6</v>
      </c>
      <c r="G619" s="33"/>
      <c r="H619" s="22" t="s">
        <v>37</v>
      </c>
      <c r="I619" s="23">
        <v>310</v>
      </c>
      <c r="J619" s="24">
        <v>2976</v>
      </c>
      <c r="K619" s="22" t="s">
        <v>23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947</v>
      </c>
      <c r="C620" s="21">
        <v>45947.629805983801</v>
      </c>
      <c r="D620" s="22" t="s">
        <v>9</v>
      </c>
      <c r="E620" s="22" t="s">
        <v>20</v>
      </c>
      <c r="F620" s="33">
        <v>9.6</v>
      </c>
      <c r="G620" s="33"/>
      <c r="H620" s="22" t="s">
        <v>37</v>
      </c>
      <c r="I620" s="23">
        <v>305</v>
      </c>
      <c r="J620" s="24">
        <v>2928</v>
      </c>
      <c r="K620" s="22" t="s">
        <v>23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947</v>
      </c>
      <c r="C621" s="21">
        <v>45947.629806064797</v>
      </c>
      <c r="D621" s="22" t="s">
        <v>9</v>
      </c>
      <c r="E621" s="22" t="s">
        <v>20</v>
      </c>
      <c r="F621" s="33">
        <v>9.6</v>
      </c>
      <c r="G621" s="33"/>
      <c r="H621" s="22" t="s">
        <v>37</v>
      </c>
      <c r="I621" s="23">
        <v>697</v>
      </c>
      <c r="J621" s="24">
        <v>6691.2</v>
      </c>
      <c r="K621" s="22" t="s">
        <v>24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947</v>
      </c>
      <c r="C622" s="21">
        <v>45947.629806064797</v>
      </c>
      <c r="D622" s="22" t="s">
        <v>9</v>
      </c>
      <c r="E622" s="22" t="s">
        <v>20</v>
      </c>
      <c r="F622" s="33">
        <v>9.6</v>
      </c>
      <c r="G622" s="33"/>
      <c r="H622" s="22" t="s">
        <v>37</v>
      </c>
      <c r="I622" s="23">
        <v>685</v>
      </c>
      <c r="J622" s="24">
        <v>6576</v>
      </c>
      <c r="K622" s="22" t="s">
        <v>24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947</v>
      </c>
      <c r="C623" s="21">
        <v>45947.634083344899</v>
      </c>
      <c r="D623" s="22" t="s">
        <v>9</v>
      </c>
      <c r="E623" s="22" t="s">
        <v>20</v>
      </c>
      <c r="F623" s="33">
        <v>9.5939999999999994</v>
      </c>
      <c r="G623" s="33"/>
      <c r="H623" s="22" t="s">
        <v>37</v>
      </c>
      <c r="I623" s="23">
        <v>547</v>
      </c>
      <c r="J623" s="24">
        <v>5247.92</v>
      </c>
      <c r="K623" s="22" t="s">
        <v>24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947</v>
      </c>
      <c r="C624" s="21">
        <v>45947.634083344899</v>
      </c>
      <c r="D624" s="22" t="s">
        <v>9</v>
      </c>
      <c r="E624" s="22" t="s">
        <v>20</v>
      </c>
      <c r="F624" s="33">
        <v>9.5939999999999994</v>
      </c>
      <c r="G624" s="33"/>
      <c r="H624" s="22" t="s">
        <v>37</v>
      </c>
      <c r="I624" s="23">
        <v>1370</v>
      </c>
      <c r="J624" s="24">
        <v>13143.78</v>
      </c>
      <c r="K624" s="22" t="s">
        <v>24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947</v>
      </c>
      <c r="C625" s="21">
        <v>45947.635166759297</v>
      </c>
      <c r="D625" s="22" t="s">
        <v>9</v>
      </c>
      <c r="E625" s="22" t="s">
        <v>20</v>
      </c>
      <c r="F625" s="33">
        <v>9.5920000000000005</v>
      </c>
      <c r="G625" s="33"/>
      <c r="H625" s="22" t="s">
        <v>37</v>
      </c>
      <c r="I625" s="23">
        <v>721</v>
      </c>
      <c r="J625" s="24">
        <v>6915.83</v>
      </c>
      <c r="K625" s="22" t="s">
        <v>24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947</v>
      </c>
      <c r="C626" s="21">
        <v>45947.635167303197</v>
      </c>
      <c r="D626" s="22" t="s">
        <v>9</v>
      </c>
      <c r="E626" s="22" t="s">
        <v>20</v>
      </c>
      <c r="F626" s="33">
        <v>9.59</v>
      </c>
      <c r="G626" s="33"/>
      <c r="H626" s="22" t="s">
        <v>37</v>
      </c>
      <c r="I626" s="23">
        <v>632</v>
      </c>
      <c r="J626" s="24">
        <v>6060.88</v>
      </c>
      <c r="K626" s="22" t="s">
        <v>23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947</v>
      </c>
      <c r="C627" s="21">
        <v>45947.636881018501</v>
      </c>
      <c r="D627" s="22" t="s">
        <v>9</v>
      </c>
      <c r="E627" s="22" t="s">
        <v>20</v>
      </c>
      <c r="F627" s="33">
        <v>9.59</v>
      </c>
      <c r="G627" s="33"/>
      <c r="H627" s="22" t="s">
        <v>37</v>
      </c>
      <c r="I627" s="23">
        <v>36</v>
      </c>
      <c r="J627" s="24">
        <v>345.24</v>
      </c>
      <c r="K627" s="22" t="s">
        <v>24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947</v>
      </c>
      <c r="C628" s="21">
        <v>45947.637035081003</v>
      </c>
      <c r="D628" s="22" t="s">
        <v>9</v>
      </c>
      <c r="E628" s="22" t="s">
        <v>20</v>
      </c>
      <c r="F628" s="33">
        <v>9.59</v>
      </c>
      <c r="G628" s="33"/>
      <c r="H628" s="22" t="s">
        <v>37</v>
      </c>
      <c r="I628" s="23">
        <v>100</v>
      </c>
      <c r="J628" s="24">
        <v>959</v>
      </c>
      <c r="K628" s="22" t="s">
        <v>24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947</v>
      </c>
      <c r="C629" s="21">
        <v>45947.637203263897</v>
      </c>
      <c r="D629" s="22" t="s">
        <v>9</v>
      </c>
      <c r="E629" s="22" t="s">
        <v>20</v>
      </c>
      <c r="F629" s="33">
        <v>9.59</v>
      </c>
      <c r="G629" s="33"/>
      <c r="H629" s="22" t="s">
        <v>37</v>
      </c>
      <c r="I629" s="23">
        <v>43</v>
      </c>
      <c r="J629" s="24">
        <v>412.37</v>
      </c>
      <c r="K629" s="22" t="s">
        <v>24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947</v>
      </c>
      <c r="C630" s="21">
        <v>45947.637203263897</v>
      </c>
      <c r="D630" s="22" t="s">
        <v>9</v>
      </c>
      <c r="E630" s="22" t="s">
        <v>20</v>
      </c>
      <c r="F630" s="33">
        <v>9.59</v>
      </c>
      <c r="G630" s="33"/>
      <c r="H630" s="22" t="s">
        <v>37</v>
      </c>
      <c r="I630" s="23">
        <v>179</v>
      </c>
      <c r="J630" s="24">
        <v>1716.61</v>
      </c>
      <c r="K630" s="22" t="s">
        <v>24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947</v>
      </c>
      <c r="C631" s="21">
        <v>45947.637203263897</v>
      </c>
      <c r="D631" s="22" t="s">
        <v>9</v>
      </c>
      <c r="E631" s="22" t="s">
        <v>20</v>
      </c>
      <c r="F631" s="33">
        <v>9.59</v>
      </c>
      <c r="G631" s="33"/>
      <c r="H631" s="22" t="s">
        <v>37</v>
      </c>
      <c r="I631" s="23">
        <v>179</v>
      </c>
      <c r="J631" s="24">
        <v>1716.61</v>
      </c>
      <c r="K631" s="22" t="s">
        <v>24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947</v>
      </c>
      <c r="C632" s="21">
        <v>45947.637203275503</v>
      </c>
      <c r="D632" s="22" t="s">
        <v>9</v>
      </c>
      <c r="E632" s="22" t="s">
        <v>20</v>
      </c>
      <c r="F632" s="33">
        <v>9.59</v>
      </c>
      <c r="G632" s="33"/>
      <c r="H632" s="22" t="s">
        <v>37</v>
      </c>
      <c r="I632" s="23">
        <v>179</v>
      </c>
      <c r="J632" s="24">
        <v>1716.61</v>
      </c>
      <c r="K632" s="22" t="s">
        <v>24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947</v>
      </c>
      <c r="C633" s="21">
        <v>45947.637203275503</v>
      </c>
      <c r="D633" s="22" t="s">
        <v>9</v>
      </c>
      <c r="E633" s="22" t="s">
        <v>20</v>
      </c>
      <c r="F633" s="33">
        <v>9.59</v>
      </c>
      <c r="G633" s="33"/>
      <c r="H633" s="22" t="s">
        <v>37</v>
      </c>
      <c r="I633" s="23">
        <v>179</v>
      </c>
      <c r="J633" s="24">
        <v>1716.61</v>
      </c>
      <c r="K633" s="22" t="s">
        <v>24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947</v>
      </c>
      <c r="C634" s="21">
        <v>45947.637203275503</v>
      </c>
      <c r="D634" s="22" t="s">
        <v>9</v>
      </c>
      <c r="E634" s="22" t="s">
        <v>20</v>
      </c>
      <c r="F634" s="33">
        <v>9.59</v>
      </c>
      <c r="G634" s="33"/>
      <c r="H634" s="22" t="s">
        <v>37</v>
      </c>
      <c r="I634" s="23">
        <v>179</v>
      </c>
      <c r="J634" s="24">
        <v>1716.61</v>
      </c>
      <c r="K634" s="22" t="s">
        <v>24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947</v>
      </c>
      <c r="C635" s="21">
        <v>45947.637203275503</v>
      </c>
      <c r="D635" s="22" t="s">
        <v>9</v>
      </c>
      <c r="E635" s="22" t="s">
        <v>20</v>
      </c>
      <c r="F635" s="33">
        <v>9.59</v>
      </c>
      <c r="G635" s="33"/>
      <c r="H635" s="22" t="s">
        <v>37</v>
      </c>
      <c r="I635" s="23">
        <v>179</v>
      </c>
      <c r="J635" s="24">
        <v>1716.61</v>
      </c>
      <c r="K635" s="22" t="s">
        <v>24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947</v>
      </c>
      <c r="C636" s="21">
        <v>45947.637203275503</v>
      </c>
      <c r="D636" s="22" t="s">
        <v>9</v>
      </c>
      <c r="E636" s="22" t="s">
        <v>20</v>
      </c>
      <c r="F636" s="33">
        <v>9.59</v>
      </c>
      <c r="G636" s="33"/>
      <c r="H636" s="22" t="s">
        <v>37</v>
      </c>
      <c r="I636" s="23">
        <v>153</v>
      </c>
      <c r="J636" s="24">
        <v>1467.27</v>
      </c>
      <c r="K636" s="22" t="s">
        <v>24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947</v>
      </c>
      <c r="C637" s="21">
        <v>45947.637203356499</v>
      </c>
      <c r="D637" s="22" t="s">
        <v>9</v>
      </c>
      <c r="E637" s="22" t="s">
        <v>20</v>
      </c>
      <c r="F637" s="33">
        <v>9.59</v>
      </c>
      <c r="G637" s="33"/>
      <c r="H637" s="22" t="s">
        <v>37</v>
      </c>
      <c r="I637" s="23">
        <v>217</v>
      </c>
      <c r="J637" s="24">
        <v>2081.0300000000002</v>
      </c>
      <c r="K637" s="22" t="s">
        <v>22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947</v>
      </c>
      <c r="C638" s="21">
        <v>45947.637203356499</v>
      </c>
      <c r="D638" s="22" t="s">
        <v>9</v>
      </c>
      <c r="E638" s="22" t="s">
        <v>20</v>
      </c>
      <c r="F638" s="33">
        <v>9.59</v>
      </c>
      <c r="G638" s="33"/>
      <c r="H638" s="22" t="s">
        <v>37</v>
      </c>
      <c r="I638" s="23">
        <v>217</v>
      </c>
      <c r="J638" s="24">
        <v>2081.0300000000002</v>
      </c>
      <c r="K638" s="22" t="s">
        <v>22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947</v>
      </c>
      <c r="C639" s="21">
        <v>45947.637203356499</v>
      </c>
      <c r="D639" s="22" t="s">
        <v>9</v>
      </c>
      <c r="E639" s="22" t="s">
        <v>20</v>
      </c>
      <c r="F639" s="33">
        <v>9.59</v>
      </c>
      <c r="G639" s="33"/>
      <c r="H639" s="22" t="s">
        <v>37</v>
      </c>
      <c r="I639" s="23">
        <v>217</v>
      </c>
      <c r="J639" s="24">
        <v>2081.0300000000002</v>
      </c>
      <c r="K639" s="22" t="s">
        <v>22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947</v>
      </c>
      <c r="C640" s="21">
        <v>45947.637203356499</v>
      </c>
      <c r="D640" s="22" t="s">
        <v>9</v>
      </c>
      <c r="E640" s="22" t="s">
        <v>20</v>
      </c>
      <c r="F640" s="33">
        <v>9.59</v>
      </c>
      <c r="G640" s="33"/>
      <c r="H640" s="22" t="s">
        <v>37</v>
      </c>
      <c r="I640" s="23">
        <v>217</v>
      </c>
      <c r="J640" s="24">
        <v>2081.0300000000002</v>
      </c>
      <c r="K640" s="22" t="s">
        <v>22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947</v>
      </c>
      <c r="C641" s="21">
        <v>45947.637203356499</v>
      </c>
      <c r="D641" s="22" t="s">
        <v>9</v>
      </c>
      <c r="E641" s="22" t="s">
        <v>20</v>
      </c>
      <c r="F641" s="33">
        <v>9.59</v>
      </c>
      <c r="G641" s="33"/>
      <c r="H641" s="22" t="s">
        <v>37</v>
      </c>
      <c r="I641" s="23">
        <v>217</v>
      </c>
      <c r="J641" s="24">
        <v>2081.0300000000002</v>
      </c>
      <c r="K641" s="22" t="s">
        <v>22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947</v>
      </c>
      <c r="C642" s="21">
        <v>45947.637203356499</v>
      </c>
      <c r="D642" s="22" t="s">
        <v>9</v>
      </c>
      <c r="E642" s="22" t="s">
        <v>20</v>
      </c>
      <c r="F642" s="33">
        <v>9.59</v>
      </c>
      <c r="G642" s="33"/>
      <c r="H642" s="22" t="s">
        <v>37</v>
      </c>
      <c r="I642" s="23">
        <v>217</v>
      </c>
      <c r="J642" s="24">
        <v>2081.0300000000002</v>
      </c>
      <c r="K642" s="22" t="s">
        <v>22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947</v>
      </c>
      <c r="C643" s="21">
        <v>45947.637203356499</v>
      </c>
      <c r="D643" s="22" t="s">
        <v>9</v>
      </c>
      <c r="E643" s="22" t="s">
        <v>20</v>
      </c>
      <c r="F643" s="33">
        <v>9.59</v>
      </c>
      <c r="G643" s="33"/>
      <c r="H643" s="22" t="s">
        <v>37</v>
      </c>
      <c r="I643" s="23">
        <v>176</v>
      </c>
      <c r="J643" s="24">
        <v>1687.84</v>
      </c>
      <c r="K643" s="22" t="s">
        <v>22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947</v>
      </c>
      <c r="C644" s="21">
        <v>45947.637203356499</v>
      </c>
      <c r="D644" s="22" t="s">
        <v>9</v>
      </c>
      <c r="E644" s="22" t="s">
        <v>20</v>
      </c>
      <c r="F644" s="33">
        <v>9.59</v>
      </c>
      <c r="G644" s="33"/>
      <c r="H644" s="22" t="s">
        <v>37</v>
      </c>
      <c r="I644" s="23">
        <v>59</v>
      </c>
      <c r="J644" s="24">
        <v>565.80999999999995</v>
      </c>
      <c r="K644" s="22" t="s">
        <v>22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947</v>
      </c>
      <c r="C645" s="21">
        <v>45947.637203356499</v>
      </c>
      <c r="D645" s="22" t="s">
        <v>9</v>
      </c>
      <c r="E645" s="22" t="s">
        <v>20</v>
      </c>
      <c r="F645" s="33">
        <v>9.59</v>
      </c>
      <c r="G645" s="33"/>
      <c r="H645" s="22" t="s">
        <v>37</v>
      </c>
      <c r="I645" s="23">
        <v>115</v>
      </c>
      <c r="J645" s="24">
        <v>1102.8499999999999</v>
      </c>
      <c r="K645" s="22" t="s">
        <v>23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947</v>
      </c>
      <c r="C646" s="21">
        <v>45947.637203356499</v>
      </c>
      <c r="D646" s="22" t="s">
        <v>9</v>
      </c>
      <c r="E646" s="22" t="s">
        <v>20</v>
      </c>
      <c r="F646" s="33">
        <v>9.59</v>
      </c>
      <c r="G646" s="33"/>
      <c r="H646" s="22" t="s">
        <v>37</v>
      </c>
      <c r="I646" s="23">
        <v>17</v>
      </c>
      <c r="J646" s="24">
        <v>163.03</v>
      </c>
      <c r="K646" s="22" t="s">
        <v>23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947</v>
      </c>
      <c r="C647" s="21">
        <v>45947.637203356499</v>
      </c>
      <c r="D647" s="22" t="s">
        <v>9</v>
      </c>
      <c r="E647" s="22" t="s">
        <v>20</v>
      </c>
      <c r="F647" s="33">
        <v>9.59</v>
      </c>
      <c r="G647" s="33"/>
      <c r="H647" s="22" t="s">
        <v>37</v>
      </c>
      <c r="I647" s="23">
        <v>98</v>
      </c>
      <c r="J647" s="24">
        <v>939.82</v>
      </c>
      <c r="K647" s="22" t="s">
        <v>23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947</v>
      </c>
      <c r="C648" s="21">
        <v>45947.637203356499</v>
      </c>
      <c r="D648" s="22" t="s">
        <v>9</v>
      </c>
      <c r="E648" s="22" t="s">
        <v>20</v>
      </c>
      <c r="F648" s="33">
        <v>9.59</v>
      </c>
      <c r="G648" s="33"/>
      <c r="H648" s="22" t="s">
        <v>37</v>
      </c>
      <c r="I648" s="23">
        <v>17</v>
      </c>
      <c r="J648" s="24">
        <v>163.03</v>
      </c>
      <c r="K648" s="22" t="s">
        <v>23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947</v>
      </c>
      <c r="C649" s="21">
        <v>45947.6372033796</v>
      </c>
      <c r="D649" s="22" t="s">
        <v>9</v>
      </c>
      <c r="E649" s="22" t="s">
        <v>20</v>
      </c>
      <c r="F649" s="33">
        <v>9.59</v>
      </c>
      <c r="G649" s="33"/>
      <c r="H649" s="22" t="s">
        <v>37</v>
      </c>
      <c r="I649" s="23">
        <v>154</v>
      </c>
      <c r="J649" s="24">
        <v>1476.86</v>
      </c>
      <c r="K649" s="22" t="s">
        <v>22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947</v>
      </c>
      <c r="C650" s="21">
        <v>45947.6372033796</v>
      </c>
      <c r="D650" s="22" t="s">
        <v>9</v>
      </c>
      <c r="E650" s="22" t="s">
        <v>20</v>
      </c>
      <c r="F650" s="33">
        <v>9.59</v>
      </c>
      <c r="G650" s="33"/>
      <c r="H650" s="22" t="s">
        <v>37</v>
      </c>
      <c r="I650" s="23">
        <v>115</v>
      </c>
      <c r="J650" s="24">
        <v>1102.8499999999999</v>
      </c>
      <c r="K650" s="22" t="s">
        <v>23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947</v>
      </c>
      <c r="C651" s="21">
        <v>45947.6372033796</v>
      </c>
      <c r="D651" s="22" t="s">
        <v>9</v>
      </c>
      <c r="E651" s="22" t="s">
        <v>20</v>
      </c>
      <c r="F651" s="33">
        <v>9.59</v>
      </c>
      <c r="G651" s="33"/>
      <c r="H651" s="22" t="s">
        <v>37</v>
      </c>
      <c r="I651" s="23">
        <v>115</v>
      </c>
      <c r="J651" s="24">
        <v>1102.8499999999999</v>
      </c>
      <c r="K651" s="22" t="s">
        <v>23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947</v>
      </c>
      <c r="C652" s="21">
        <v>45947.637203391198</v>
      </c>
      <c r="D652" s="22" t="s">
        <v>9</v>
      </c>
      <c r="E652" s="22" t="s">
        <v>20</v>
      </c>
      <c r="F652" s="33">
        <v>9.59</v>
      </c>
      <c r="G652" s="33"/>
      <c r="H652" s="22" t="s">
        <v>37</v>
      </c>
      <c r="I652" s="23">
        <v>198</v>
      </c>
      <c r="J652" s="24">
        <v>1898.82</v>
      </c>
      <c r="K652" s="22" t="s">
        <v>21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947</v>
      </c>
      <c r="C653" s="21">
        <v>45947.637203391198</v>
      </c>
      <c r="D653" s="22" t="s">
        <v>9</v>
      </c>
      <c r="E653" s="22" t="s">
        <v>20</v>
      </c>
      <c r="F653" s="33">
        <v>9.59</v>
      </c>
      <c r="G653" s="33"/>
      <c r="H653" s="22" t="s">
        <v>37</v>
      </c>
      <c r="I653" s="23">
        <v>280</v>
      </c>
      <c r="J653" s="24">
        <v>2685.2</v>
      </c>
      <c r="K653" s="22" t="s">
        <v>22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947</v>
      </c>
      <c r="C654" s="21">
        <v>45947.637203391198</v>
      </c>
      <c r="D654" s="22" t="s">
        <v>9</v>
      </c>
      <c r="E654" s="22" t="s">
        <v>20</v>
      </c>
      <c r="F654" s="33">
        <v>9.59</v>
      </c>
      <c r="G654" s="33"/>
      <c r="H654" s="22" t="s">
        <v>37</v>
      </c>
      <c r="I654" s="23">
        <v>193</v>
      </c>
      <c r="J654" s="24">
        <v>1850.87</v>
      </c>
      <c r="K654" s="22" t="s">
        <v>23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947</v>
      </c>
      <c r="C655" s="21">
        <v>45947.637203472201</v>
      </c>
      <c r="D655" s="22" t="s">
        <v>9</v>
      </c>
      <c r="E655" s="22" t="s">
        <v>20</v>
      </c>
      <c r="F655" s="33">
        <v>9.5879999999999992</v>
      </c>
      <c r="G655" s="33"/>
      <c r="H655" s="22" t="s">
        <v>37</v>
      </c>
      <c r="I655" s="23">
        <v>759</v>
      </c>
      <c r="J655" s="24">
        <v>7277.29</v>
      </c>
      <c r="K655" s="22" t="s">
        <v>24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947</v>
      </c>
      <c r="C656" s="21">
        <v>45947.637203553197</v>
      </c>
      <c r="D656" s="22" t="s">
        <v>9</v>
      </c>
      <c r="E656" s="22" t="s">
        <v>20</v>
      </c>
      <c r="F656" s="33">
        <v>9.5879999999999992</v>
      </c>
      <c r="G656" s="33"/>
      <c r="H656" s="22" t="s">
        <v>37</v>
      </c>
      <c r="I656" s="23">
        <v>913</v>
      </c>
      <c r="J656" s="24">
        <v>8753.84</v>
      </c>
      <c r="K656" s="22" t="s">
        <v>22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947</v>
      </c>
      <c r="C657" s="21">
        <v>45947.637203553197</v>
      </c>
      <c r="D657" s="22" t="s">
        <v>9</v>
      </c>
      <c r="E657" s="22" t="s">
        <v>20</v>
      </c>
      <c r="F657" s="33">
        <v>9.5879999999999992</v>
      </c>
      <c r="G657" s="33"/>
      <c r="H657" s="22" t="s">
        <v>37</v>
      </c>
      <c r="I657" s="23">
        <v>338</v>
      </c>
      <c r="J657" s="24">
        <v>3240.74</v>
      </c>
      <c r="K657" s="22" t="s">
        <v>23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947</v>
      </c>
      <c r="C658" s="21">
        <v>45947.643675439802</v>
      </c>
      <c r="D658" s="22" t="s">
        <v>9</v>
      </c>
      <c r="E658" s="22" t="s">
        <v>20</v>
      </c>
      <c r="F658" s="33">
        <v>9.5879999999999992</v>
      </c>
      <c r="G658" s="33"/>
      <c r="H658" s="22" t="s">
        <v>37</v>
      </c>
      <c r="I658" s="23">
        <v>213</v>
      </c>
      <c r="J658" s="24">
        <v>2042.24</v>
      </c>
      <c r="K658" s="22" t="s">
        <v>24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947</v>
      </c>
      <c r="C659" s="21">
        <v>45947.643675439802</v>
      </c>
      <c r="D659" s="22" t="s">
        <v>9</v>
      </c>
      <c r="E659" s="22" t="s">
        <v>20</v>
      </c>
      <c r="F659" s="33">
        <v>9.5879999999999992</v>
      </c>
      <c r="G659" s="33"/>
      <c r="H659" s="22" t="s">
        <v>37</v>
      </c>
      <c r="I659" s="23">
        <v>213</v>
      </c>
      <c r="J659" s="24">
        <v>2042.24</v>
      </c>
      <c r="K659" s="22" t="s">
        <v>24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947</v>
      </c>
      <c r="C660" s="21">
        <v>45947.643675544001</v>
      </c>
      <c r="D660" s="22" t="s">
        <v>9</v>
      </c>
      <c r="E660" s="22" t="s">
        <v>20</v>
      </c>
      <c r="F660" s="33">
        <v>9.5879999999999992</v>
      </c>
      <c r="G660" s="33"/>
      <c r="H660" s="22" t="s">
        <v>37</v>
      </c>
      <c r="I660" s="23">
        <v>258</v>
      </c>
      <c r="J660" s="24">
        <v>2473.6999999999998</v>
      </c>
      <c r="K660" s="22" t="s">
        <v>22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947</v>
      </c>
      <c r="C661" s="21">
        <v>45947.643675544001</v>
      </c>
      <c r="D661" s="22" t="s">
        <v>9</v>
      </c>
      <c r="E661" s="22" t="s">
        <v>20</v>
      </c>
      <c r="F661" s="33">
        <v>9.5879999999999992</v>
      </c>
      <c r="G661" s="33"/>
      <c r="H661" s="22" t="s">
        <v>37</v>
      </c>
      <c r="I661" s="23">
        <v>115</v>
      </c>
      <c r="J661" s="24">
        <v>1102.6199999999999</v>
      </c>
      <c r="K661" s="22" t="s">
        <v>23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947</v>
      </c>
      <c r="C662" s="21">
        <v>45947.643684189803</v>
      </c>
      <c r="D662" s="22" t="s">
        <v>9</v>
      </c>
      <c r="E662" s="22" t="s">
        <v>20</v>
      </c>
      <c r="F662" s="33">
        <v>9.5879999999999992</v>
      </c>
      <c r="G662" s="33"/>
      <c r="H662" s="22" t="s">
        <v>37</v>
      </c>
      <c r="I662" s="23">
        <v>258</v>
      </c>
      <c r="J662" s="24">
        <v>2473.6999999999998</v>
      </c>
      <c r="K662" s="22" t="s">
        <v>22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947</v>
      </c>
      <c r="C663" s="21">
        <v>45947.644713668997</v>
      </c>
      <c r="D663" s="22" t="s">
        <v>9</v>
      </c>
      <c r="E663" s="22" t="s">
        <v>20</v>
      </c>
      <c r="F663" s="33">
        <v>9.5980000000000008</v>
      </c>
      <c r="G663" s="33"/>
      <c r="H663" s="22" t="s">
        <v>37</v>
      </c>
      <c r="I663" s="23">
        <v>518</v>
      </c>
      <c r="J663" s="24">
        <v>4971.76</v>
      </c>
      <c r="K663" s="22" t="s">
        <v>24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947</v>
      </c>
      <c r="C664" s="21">
        <v>45947.64471375</v>
      </c>
      <c r="D664" s="22" t="s">
        <v>9</v>
      </c>
      <c r="E664" s="22" t="s">
        <v>20</v>
      </c>
      <c r="F664" s="33">
        <v>9.5980000000000008</v>
      </c>
      <c r="G664" s="33"/>
      <c r="H664" s="22" t="s">
        <v>37</v>
      </c>
      <c r="I664" s="23">
        <v>190</v>
      </c>
      <c r="J664" s="24">
        <v>1823.62</v>
      </c>
      <c r="K664" s="22" t="s">
        <v>22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947</v>
      </c>
      <c r="C665" s="21">
        <v>45947.64471375</v>
      </c>
      <c r="D665" s="22" t="s">
        <v>9</v>
      </c>
      <c r="E665" s="22" t="s">
        <v>20</v>
      </c>
      <c r="F665" s="33">
        <v>9.5980000000000008</v>
      </c>
      <c r="G665" s="33"/>
      <c r="H665" s="22" t="s">
        <v>37</v>
      </c>
      <c r="I665" s="23">
        <v>434</v>
      </c>
      <c r="J665" s="24">
        <v>4165.53</v>
      </c>
      <c r="K665" s="22" t="s">
        <v>22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947</v>
      </c>
      <c r="C666" s="21">
        <v>45947.646121817103</v>
      </c>
      <c r="D666" s="22" t="s">
        <v>9</v>
      </c>
      <c r="E666" s="22" t="s">
        <v>20</v>
      </c>
      <c r="F666" s="33">
        <v>9.6020000000000003</v>
      </c>
      <c r="G666" s="33"/>
      <c r="H666" s="22" t="s">
        <v>37</v>
      </c>
      <c r="I666" s="23">
        <v>146</v>
      </c>
      <c r="J666" s="24">
        <v>1401.89</v>
      </c>
      <c r="K666" s="22" t="s">
        <v>22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947</v>
      </c>
      <c r="C667" s="21">
        <v>45947.646121921302</v>
      </c>
      <c r="D667" s="22" t="s">
        <v>9</v>
      </c>
      <c r="E667" s="22" t="s">
        <v>20</v>
      </c>
      <c r="F667" s="33">
        <v>9.6020000000000003</v>
      </c>
      <c r="G667" s="33"/>
      <c r="H667" s="22" t="s">
        <v>37</v>
      </c>
      <c r="I667" s="23">
        <v>91</v>
      </c>
      <c r="J667" s="24">
        <v>873.78</v>
      </c>
      <c r="K667" s="22" t="s">
        <v>22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947</v>
      </c>
      <c r="C668" s="21">
        <v>45947.646121921302</v>
      </c>
      <c r="D668" s="22" t="s">
        <v>9</v>
      </c>
      <c r="E668" s="22" t="s">
        <v>20</v>
      </c>
      <c r="F668" s="33">
        <v>9.6020000000000003</v>
      </c>
      <c r="G668" s="33"/>
      <c r="H668" s="22" t="s">
        <v>37</v>
      </c>
      <c r="I668" s="23">
        <v>237</v>
      </c>
      <c r="J668" s="24">
        <v>2275.67</v>
      </c>
      <c r="K668" s="22" t="s">
        <v>22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947</v>
      </c>
      <c r="C669" s="21">
        <v>45947.646121921302</v>
      </c>
      <c r="D669" s="22" t="s">
        <v>9</v>
      </c>
      <c r="E669" s="22" t="s">
        <v>20</v>
      </c>
      <c r="F669" s="33">
        <v>9.6020000000000003</v>
      </c>
      <c r="G669" s="33"/>
      <c r="H669" s="22" t="s">
        <v>37</v>
      </c>
      <c r="I669" s="23">
        <v>887</v>
      </c>
      <c r="J669" s="24">
        <v>8516.9699999999993</v>
      </c>
      <c r="K669" s="22" t="s">
        <v>23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947</v>
      </c>
      <c r="C670" s="21">
        <v>45947.646121921302</v>
      </c>
      <c r="D670" s="22" t="s">
        <v>9</v>
      </c>
      <c r="E670" s="22" t="s">
        <v>20</v>
      </c>
      <c r="F670" s="33">
        <v>9.6020000000000003</v>
      </c>
      <c r="G670" s="33"/>
      <c r="H670" s="22" t="s">
        <v>37</v>
      </c>
      <c r="I670" s="23">
        <v>115</v>
      </c>
      <c r="J670" s="24">
        <v>1104.23</v>
      </c>
      <c r="K670" s="22" t="s">
        <v>23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947</v>
      </c>
      <c r="C671" s="21">
        <v>45947.646121921302</v>
      </c>
      <c r="D671" s="22" t="s">
        <v>9</v>
      </c>
      <c r="E671" s="22" t="s">
        <v>20</v>
      </c>
      <c r="F671" s="33">
        <v>9.6020000000000003</v>
      </c>
      <c r="G671" s="33"/>
      <c r="H671" s="22" t="s">
        <v>37</v>
      </c>
      <c r="I671" s="23">
        <v>115</v>
      </c>
      <c r="J671" s="24">
        <v>1104.23</v>
      </c>
      <c r="K671" s="22" t="s">
        <v>23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947</v>
      </c>
      <c r="C672" s="21">
        <v>45947.646121921302</v>
      </c>
      <c r="D672" s="22" t="s">
        <v>9</v>
      </c>
      <c r="E672" s="22" t="s">
        <v>20</v>
      </c>
      <c r="F672" s="33">
        <v>9.6020000000000003</v>
      </c>
      <c r="G672" s="33"/>
      <c r="H672" s="22" t="s">
        <v>37</v>
      </c>
      <c r="I672" s="23">
        <v>887</v>
      </c>
      <c r="J672" s="24">
        <v>8516.9699999999993</v>
      </c>
      <c r="K672" s="22" t="s">
        <v>23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947</v>
      </c>
      <c r="C673" s="21">
        <v>45947.646121932899</v>
      </c>
      <c r="D673" s="22" t="s">
        <v>9</v>
      </c>
      <c r="E673" s="22" t="s">
        <v>20</v>
      </c>
      <c r="F673" s="33">
        <v>9.6020000000000003</v>
      </c>
      <c r="G673" s="33"/>
      <c r="H673" s="22" t="s">
        <v>37</v>
      </c>
      <c r="I673" s="23">
        <v>237</v>
      </c>
      <c r="J673" s="24">
        <v>2275.67</v>
      </c>
      <c r="K673" s="22" t="s">
        <v>22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947</v>
      </c>
      <c r="C674" s="21">
        <v>45947.646122013903</v>
      </c>
      <c r="D674" s="22" t="s">
        <v>9</v>
      </c>
      <c r="E674" s="22" t="s">
        <v>20</v>
      </c>
      <c r="F674" s="33">
        <v>9.6020000000000003</v>
      </c>
      <c r="G674" s="33"/>
      <c r="H674" s="22" t="s">
        <v>37</v>
      </c>
      <c r="I674" s="23">
        <v>237</v>
      </c>
      <c r="J674" s="24">
        <v>2275.67</v>
      </c>
      <c r="K674" s="22" t="s">
        <v>22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947</v>
      </c>
      <c r="C675" s="21">
        <v>45947.646122013903</v>
      </c>
      <c r="D675" s="22" t="s">
        <v>9</v>
      </c>
      <c r="E675" s="22" t="s">
        <v>20</v>
      </c>
      <c r="F675" s="33">
        <v>9.6020000000000003</v>
      </c>
      <c r="G675" s="33"/>
      <c r="H675" s="22" t="s">
        <v>37</v>
      </c>
      <c r="I675" s="23">
        <v>170</v>
      </c>
      <c r="J675" s="24">
        <v>1632.34</v>
      </c>
      <c r="K675" s="22" t="s">
        <v>24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947</v>
      </c>
      <c r="C676" s="21">
        <v>45947.646122013903</v>
      </c>
      <c r="D676" s="22" t="s">
        <v>9</v>
      </c>
      <c r="E676" s="22" t="s">
        <v>20</v>
      </c>
      <c r="F676" s="33">
        <v>9.6020000000000003</v>
      </c>
      <c r="G676" s="33"/>
      <c r="H676" s="22" t="s">
        <v>37</v>
      </c>
      <c r="I676" s="23">
        <v>26</v>
      </c>
      <c r="J676" s="24">
        <v>249.65</v>
      </c>
      <c r="K676" s="22" t="s">
        <v>24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947</v>
      </c>
      <c r="C677" s="21">
        <v>45947.646122036997</v>
      </c>
      <c r="D677" s="22" t="s">
        <v>9</v>
      </c>
      <c r="E677" s="22" t="s">
        <v>20</v>
      </c>
      <c r="F677" s="33">
        <v>9.6020000000000003</v>
      </c>
      <c r="G677" s="33"/>
      <c r="H677" s="22" t="s">
        <v>37</v>
      </c>
      <c r="I677" s="23">
        <v>196</v>
      </c>
      <c r="J677" s="24">
        <v>1881.99</v>
      </c>
      <c r="K677" s="22" t="s">
        <v>24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947</v>
      </c>
      <c r="C678" s="21">
        <v>45947.646122036997</v>
      </c>
      <c r="D678" s="22" t="s">
        <v>9</v>
      </c>
      <c r="E678" s="22" t="s">
        <v>20</v>
      </c>
      <c r="F678" s="33">
        <v>9.6020000000000003</v>
      </c>
      <c r="G678" s="33"/>
      <c r="H678" s="22" t="s">
        <v>37</v>
      </c>
      <c r="I678" s="23">
        <v>857</v>
      </c>
      <c r="J678" s="24">
        <v>8228.91</v>
      </c>
      <c r="K678" s="22" t="s">
        <v>24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947</v>
      </c>
      <c r="C679" s="21">
        <v>45947.646122036997</v>
      </c>
      <c r="D679" s="22" t="s">
        <v>9</v>
      </c>
      <c r="E679" s="22" t="s">
        <v>20</v>
      </c>
      <c r="F679" s="33">
        <v>9.6020000000000003</v>
      </c>
      <c r="G679" s="33"/>
      <c r="H679" s="22" t="s">
        <v>37</v>
      </c>
      <c r="I679" s="23">
        <v>196</v>
      </c>
      <c r="J679" s="24">
        <v>1881.99</v>
      </c>
      <c r="K679" s="22" t="s">
        <v>24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947</v>
      </c>
      <c r="C680" s="21">
        <v>45947.646122036997</v>
      </c>
      <c r="D680" s="22" t="s">
        <v>9</v>
      </c>
      <c r="E680" s="22" t="s">
        <v>20</v>
      </c>
      <c r="F680" s="33">
        <v>9.6020000000000003</v>
      </c>
      <c r="G680" s="33"/>
      <c r="H680" s="22" t="s">
        <v>37</v>
      </c>
      <c r="I680" s="23">
        <v>196</v>
      </c>
      <c r="J680" s="24">
        <v>1881.99</v>
      </c>
      <c r="K680" s="22" t="s">
        <v>24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947</v>
      </c>
      <c r="C681" s="21">
        <v>45947.646122152801</v>
      </c>
      <c r="D681" s="22" t="s">
        <v>9</v>
      </c>
      <c r="E681" s="22" t="s">
        <v>20</v>
      </c>
      <c r="F681" s="33">
        <v>9.6020000000000003</v>
      </c>
      <c r="G681" s="33"/>
      <c r="H681" s="22" t="s">
        <v>37</v>
      </c>
      <c r="I681" s="23">
        <v>237</v>
      </c>
      <c r="J681" s="24">
        <v>2275.67</v>
      </c>
      <c r="K681" s="22" t="s">
        <v>22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947</v>
      </c>
      <c r="C682" s="21">
        <v>45947.646122199098</v>
      </c>
      <c r="D682" s="22" t="s">
        <v>9</v>
      </c>
      <c r="E682" s="22" t="s">
        <v>20</v>
      </c>
      <c r="F682" s="33">
        <v>9.6020000000000003</v>
      </c>
      <c r="G682" s="33"/>
      <c r="H682" s="22" t="s">
        <v>37</v>
      </c>
      <c r="I682" s="23">
        <v>237</v>
      </c>
      <c r="J682" s="24">
        <v>2275.67</v>
      </c>
      <c r="K682" s="22" t="s">
        <v>22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947</v>
      </c>
      <c r="C683" s="21">
        <v>45947.646122210601</v>
      </c>
      <c r="D683" s="22" t="s">
        <v>9</v>
      </c>
      <c r="E683" s="22" t="s">
        <v>20</v>
      </c>
      <c r="F683" s="33">
        <v>9.6020000000000003</v>
      </c>
      <c r="G683" s="33"/>
      <c r="H683" s="22" t="s">
        <v>37</v>
      </c>
      <c r="I683" s="23">
        <v>196</v>
      </c>
      <c r="J683" s="24">
        <v>1881.99</v>
      </c>
      <c r="K683" s="22" t="s">
        <v>24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947</v>
      </c>
      <c r="C684" s="21">
        <v>45947.646122245402</v>
      </c>
      <c r="D684" s="22" t="s">
        <v>9</v>
      </c>
      <c r="E684" s="22" t="s">
        <v>20</v>
      </c>
      <c r="F684" s="33">
        <v>9.6020000000000003</v>
      </c>
      <c r="G684" s="33"/>
      <c r="H684" s="22" t="s">
        <v>37</v>
      </c>
      <c r="I684" s="23">
        <v>222</v>
      </c>
      <c r="J684" s="24">
        <v>2131.64</v>
      </c>
      <c r="K684" s="22" t="s">
        <v>22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947</v>
      </c>
      <c r="C685" s="21">
        <v>45947.646122361097</v>
      </c>
      <c r="D685" s="22" t="s">
        <v>9</v>
      </c>
      <c r="E685" s="22" t="s">
        <v>20</v>
      </c>
      <c r="F685" s="33">
        <v>9.6020000000000003</v>
      </c>
      <c r="G685" s="33"/>
      <c r="H685" s="22" t="s">
        <v>37</v>
      </c>
      <c r="I685" s="23">
        <v>196</v>
      </c>
      <c r="J685" s="24">
        <v>1881.99</v>
      </c>
      <c r="K685" s="22" t="s">
        <v>24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947</v>
      </c>
      <c r="C686" s="21">
        <v>45947.646122476901</v>
      </c>
      <c r="D686" s="22" t="s">
        <v>9</v>
      </c>
      <c r="E686" s="22" t="s">
        <v>20</v>
      </c>
      <c r="F686" s="33">
        <v>9.6020000000000003</v>
      </c>
      <c r="G686" s="33"/>
      <c r="H686" s="22" t="s">
        <v>37</v>
      </c>
      <c r="I686" s="23">
        <v>15</v>
      </c>
      <c r="J686" s="24">
        <v>144.03</v>
      </c>
      <c r="K686" s="22" t="s">
        <v>22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947</v>
      </c>
      <c r="C687" s="21">
        <v>45947.646122476901</v>
      </c>
      <c r="D687" s="22" t="s">
        <v>9</v>
      </c>
      <c r="E687" s="22" t="s">
        <v>20</v>
      </c>
      <c r="F687" s="33">
        <v>9.6020000000000003</v>
      </c>
      <c r="G687" s="33"/>
      <c r="H687" s="22" t="s">
        <v>37</v>
      </c>
      <c r="I687" s="23">
        <v>29</v>
      </c>
      <c r="J687" s="24">
        <v>278.45999999999998</v>
      </c>
      <c r="K687" s="22" t="s">
        <v>23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947</v>
      </c>
      <c r="C688" s="21">
        <v>45947.6461225116</v>
      </c>
      <c r="D688" s="22" t="s">
        <v>9</v>
      </c>
      <c r="E688" s="22" t="s">
        <v>20</v>
      </c>
      <c r="F688" s="33">
        <v>9.6020000000000003</v>
      </c>
      <c r="G688" s="33"/>
      <c r="H688" s="22" t="s">
        <v>37</v>
      </c>
      <c r="I688" s="23">
        <v>115</v>
      </c>
      <c r="J688" s="24">
        <v>1104.23</v>
      </c>
      <c r="K688" s="22" t="s">
        <v>24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947</v>
      </c>
      <c r="C689" s="21">
        <v>45947.646122627302</v>
      </c>
      <c r="D689" s="22" t="s">
        <v>9</v>
      </c>
      <c r="E689" s="22" t="s">
        <v>20</v>
      </c>
      <c r="F689" s="33">
        <v>9.6020000000000003</v>
      </c>
      <c r="G689" s="33"/>
      <c r="H689" s="22" t="s">
        <v>37</v>
      </c>
      <c r="I689" s="23">
        <v>548</v>
      </c>
      <c r="J689" s="24">
        <v>5261.9</v>
      </c>
      <c r="K689" s="22" t="s">
        <v>22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947</v>
      </c>
      <c r="C690" s="21">
        <v>45947.6461226389</v>
      </c>
      <c r="D690" s="22" t="s">
        <v>9</v>
      </c>
      <c r="E690" s="22" t="s">
        <v>20</v>
      </c>
      <c r="F690" s="33">
        <v>9.6020000000000003</v>
      </c>
      <c r="G690" s="33"/>
      <c r="H690" s="22" t="s">
        <v>37</v>
      </c>
      <c r="I690" s="23">
        <v>280</v>
      </c>
      <c r="J690" s="24">
        <v>2688.56</v>
      </c>
      <c r="K690" s="22" t="s">
        <v>22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947</v>
      </c>
      <c r="C691" s="21">
        <v>45947.6461226389</v>
      </c>
      <c r="D691" s="22" t="s">
        <v>9</v>
      </c>
      <c r="E691" s="22" t="s">
        <v>20</v>
      </c>
      <c r="F691" s="33">
        <v>9.6020000000000003</v>
      </c>
      <c r="G691" s="33"/>
      <c r="H691" s="22" t="s">
        <v>37</v>
      </c>
      <c r="I691" s="23">
        <v>97</v>
      </c>
      <c r="J691" s="24">
        <v>931.39</v>
      </c>
      <c r="K691" s="22" t="s">
        <v>22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947</v>
      </c>
      <c r="C692" s="21">
        <v>45947.646122777798</v>
      </c>
      <c r="D692" s="22" t="s">
        <v>9</v>
      </c>
      <c r="E692" s="22" t="s">
        <v>20</v>
      </c>
      <c r="F692" s="33">
        <v>9.6</v>
      </c>
      <c r="G692" s="33"/>
      <c r="H692" s="22" t="s">
        <v>37</v>
      </c>
      <c r="I692" s="23">
        <v>491</v>
      </c>
      <c r="J692" s="24">
        <v>4713.6000000000004</v>
      </c>
      <c r="K692" s="22" t="s">
        <v>24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947</v>
      </c>
      <c r="C693" s="21">
        <v>45947.646122777798</v>
      </c>
      <c r="D693" s="22" t="s">
        <v>9</v>
      </c>
      <c r="E693" s="22" t="s">
        <v>20</v>
      </c>
      <c r="F693" s="33">
        <v>9.6</v>
      </c>
      <c r="G693" s="33"/>
      <c r="H693" s="22" t="s">
        <v>37</v>
      </c>
      <c r="I693" s="23">
        <v>975</v>
      </c>
      <c r="J693" s="24">
        <v>9360</v>
      </c>
      <c r="K693" s="22" t="s">
        <v>24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947</v>
      </c>
      <c r="C694" s="21">
        <v>45947.646122777798</v>
      </c>
      <c r="D694" s="22" t="s">
        <v>9</v>
      </c>
      <c r="E694" s="22" t="s">
        <v>20</v>
      </c>
      <c r="F694" s="33">
        <v>9.6</v>
      </c>
      <c r="G694" s="33"/>
      <c r="H694" s="22" t="s">
        <v>37</v>
      </c>
      <c r="I694" s="23">
        <v>216</v>
      </c>
      <c r="J694" s="24">
        <v>2073.6</v>
      </c>
      <c r="K694" s="22" t="s">
        <v>24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947</v>
      </c>
      <c r="C695" s="21">
        <v>45947.646122812497</v>
      </c>
      <c r="D695" s="22" t="s">
        <v>9</v>
      </c>
      <c r="E695" s="22" t="s">
        <v>20</v>
      </c>
      <c r="F695" s="33">
        <v>9.6</v>
      </c>
      <c r="G695" s="33"/>
      <c r="H695" s="22" t="s">
        <v>37</v>
      </c>
      <c r="I695" s="23">
        <v>308</v>
      </c>
      <c r="J695" s="24">
        <v>2956.8</v>
      </c>
      <c r="K695" s="22" t="s">
        <v>24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947</v>
      </c>
      <c r="C696" s="21">
        <v>45947.646122974496</v>
      </c>
      <c r="D696" s="22" t="s">
        <v>9</v>
      </c>
      <c r="E696" s="22" t="s">
        <v>20</v>
      </c>
      <c r="F696" s="33">
        <v>9.6</v>
      </c>
      <c r="G696" s="33"/>
      <c r="H696" s="22" t="s">
        <v>37</v>
      </c>
      <c r="I696" s="23">
        <v>183</v>
      </c>
      <c r="J696" s="24">
        <v>1756.8</v>
      </c>
      <c r="K696" s="22" t="s">
        <v>24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947</v>
      </c>
      <c r="C697" s="21">
        <v>45947.646122974496</v>
      </c>
      <c r="D697" s="22" t="s">
        <v>9</v>
      </c>
      <c r="E697" s="22" t="s">
        <v>20</v>
      </c>
      <c r="F697" s="33">
        <v>9.6</v>
      </c>
      <c r="G697" s="33"/>
      <c r="H697" s="22" t="s">
        <v>37</v>
      </c>
      <c r="I697" s="23">
        <v>975</v>
      </c>
      <c r="J697" s="24">
        <v>9360</v>
      </c>
      <c r="K697" s="22" t="s">
        <v>24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947</v>
      </c>
      <c r="C698" s="21">
        <v>45947.646122974496</v>
      </c>
      <c r="D698" s="22" t="s">
        <v>9</v>
      </c>
      <c r="E698" s="22" t="s">
        <v>20</v>
      </c>
      <c r="F698" s="33">
        <v>9.6</v>
      </c>
      <c r="G698" s="33"/>
      <c r="H698" s="22" t="s">
        <v>37</v>
      </c>
      <c r="I698" s="23">
        <v>308</v>
      </c>
      <c r="J698" s="24">
        <v>2956.8</v>
      </c>
      <c r="K698" s="22" t="s">
        <v>24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947</v>
      </c>
      <c r="C699" s="21">
        <v>45947.646123009297</v>
      </c>
      <c r="D699" s="22" t="s">
        <v>9</v>
      </c>
      <c r="E699" s="22" t="s">
        <v>20</v>
      </c>
      <c r="F699" s="33">
        <v>9.6</v>
      </c>
      <c r="G699" s="33"/>
      <c r="H699" s="22" t="s">
        <v>37</v>
      </c>
      <c r="I699" s="23">
        <v>304</v>
      </c>
      <c r="J699" s="24">
        <v>2918.4</v>
      </c>
      <c r="K699" s="22" t="s">
        <v>24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947</v>
      </c>
      <c r="C700" s="21">
        <v>45947.646123009297</v>
      </c>
      <c r="D700" s="22" t="s">
        <v>9</v>
      </c>
      <c r="E700" s="22" t="s">
        <v>20</v>
      </c>
      <c r="F700" s="33">
        <v>9.6</v>
      </c>
      <c r="G700" s="33"/>
      <c r="H700" s="22" t="s">
        <v>37</v>
      </c>
      <c r="I700" s="23">
        <v>187</v>
      </c>
      <c r="J700" s="24">
        <v>1795.2</v>
      </c>
      <c r="K700" s="22" t="s">
        <v>24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947</v>
      </c>
      <c r="C701" s="21">
        <v>45947.646123009297</v>
      </c>
      <c r="D701" s="22" t="s">
        <v>9</v>
      </c>
      <c r="E701" s="22" t="s">
        <v>20</v>
      </c>
      <c r="F701" s="33">
        <v>9.6</v>
      </c>
      <c r="G701" s="33"/>
      <c r="H701" s="22" t="s">
        <v>37</v>
      </c>
      <c r="I701" s="23">
        <v>500</v>
      </c>
      <c r="J701" s="24">
        <v>4800</v>
      </c>
      <c r="K701" s="22" t="s">
        <v>24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947</v>
      </c>
      <c r="C702" s="21">
        <v>45947.646123009297</v>
      </c>
      <c r="D702" s="22" t="s">
        <v>9</v>
      </c>
      <c r="E702" s="22" t="s">
        <v>20</v>
      </c>
      <c r="F702" s="33">
        <v>9.6</v>
      </c>
      <c r="G702" s="33"/>
      <c r="H702" s="22" t="s">
        <v>37</v>
      </c>
      <c r="I702" s="23">
        <v>417</v>
      </c>
      <c r="J702" s="24">
        <v>4003.2</v>
      </c>
      <c r="K702" s="22" t="s">
        <v>24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947</v>
      </c>
      <c r="C703" s="21">
        <v>45947.646780312498</v>
      </c>
      <c r="D703" s="22" t="s">
        <v>9</v>
      </c>
      <c r="E703" s="22" t="s">
        <v>20</v>
      </c>
      <c r="F703" s="33">
        <v>9.5960000000000001</v>
      </c>
      <c r="G703" s="33"/>
      <c r="H703" s="22" t="s">
        <v>37</v>
      </c>
      <c r="I703" s="23">
        <v>1009</v>
      </c>
      <c r="J703" s="24">
        <v>9682.36</v>
      </c>
      <c r="K703" s="22" t="s">
        <v>24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947</v>
      </c>
      <c r="C704" s="21">
        <v>45947.647458946798</v>
      </c>
      <c r="D704" s="22" t="s">
        <v>9</v>
      </c>
      <c r="E704" s="22" t="s">
        <v>20</v>
      </c>
      <c r="F704" s="33">
        <v>9.5939999999999994</v>
      </c>
      <c r="G704" s="33"/>
      <c r="H704" s="22" t="s">
        <v>37</v>
      </c>
      <c r="I704" s="23">
        <v>818</v>
      </c>
      <c r="J704" s="24">
        <v>7847.89</v>
      </c>
      <c r="K704" s="22" t="s">
        <v>23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947</v>
      </c>
      <c r="C705" s="21">
        <v>45947.647799560204</v>
      </c>
      <c r="D705" s="22" t="s">
        <v>9</v>
      </c>
      <c r="E705" s="22" t="s">
        <v>20</v>
      </c>
      <c r="F705" s="33">
        <v>9.5860000000000003</v>
      </c>
      <c r="G705" s="33"/>
      <c r="H705" s="22" t="s">
        <v>37</v>
      </c>
      <c r="I705" s="23">
        <v>1153</v>
      </c>
      <c r="J705" s="24">
        <v>11052.66</v>
      </c>
      <c r="K705" s="22" t="s">
        <v>22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947</v>
      </c>
      <c r="C706" s="21">
        <v>45947.652081435197</v>
      </c>
      <c r="D706" s="22" t="s">
        <v>9</v>
      </c>
      <c r="E706" s="22" t="s">
        <v>20</v>
      </c>
      <c r="F706" s="33">
        <v>9.5980000000000008</v>
      </c>
      <c r="G706" s="33"/>
      <c r="H706" s="22" t="s">
        <v>37</v>
      </c>
      <c r="I706" s="23">
        <v>16</v>
      </c>
      <c r="J706" s="24">
        <v>153.57</v>
      </c>
      <c r="K706" s="22" t="s">
        <v>22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947</v>
      </c>
      <c r="C707" s="21">
        <v>45947.652081435197</v>
      </c>
      <c r="D707" s="22" t="s">
        <v>9</v>
      </c>
      <c r="E707" s="22" t="s">
        <v>20</v>
      </c>
      <c r="F707" s="33">
        <v>9.5980000000000008</v>
      </c>
      <c r="G707" s="33"/>
      <c r="H707" s="22" t="s">
        <v>37</v>
      </c>
      <c r="I707" s="23">
        <v>234</v>
      </c>
      <c r="J707" s="24">
        <v>2245.9299999999998</v>
      </c>
      <c r="K707" s="22" t="s">
        <v>22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947</v>
      </c>
      <c r="C708" s="21">
        <v>45947.652081435197</v>
      </c>
      <c r="D708" s="22" t="s">
        <v>9</v>
      </c>
      <c r="E708" s="22" t="s">
        <v>20</v>
      </c>
      <c r="F708" s="33">
        <v>9.5980000000000008</v>
      </c>
      <c r="G708" s="33"/>
      <c r="H708" s="22" t="s">
        <v>37</v>
      </c>
      <c r="I708" s="23">
        <v>234</v>
      </c>
      <c r="J708" s="24">
        <v>2245.9299999999998</v>
      </c>
      <c r="K708" s="22" t="s">
        <v>22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947</v>
      </c>
      <c r="C709" s="21">
        <v>45947.652081527798</v>
      </c>
      <c r="D709" s="22" t="s">
        <v>9</v>
      </c>
      <c r="E709" s="22" t="s">
        <v>20</v>
      </c>
      <c r="F709" s="33">
        <v>9.5980000000000008</v>
      </c>
      <c r="G709" s="33"/>
      <c r="H709" s="22" t="s">
        <v>37</v>
      </c>
      <c r="I709" s="23">
        <v>206</v>
      </c>
      <c r="J709" s="24">
        <v>1977.19</v>
      </c>
      <c r="K709" s="22" t="s">
        <v>24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947</v>
      </c>
      <c r="C710" s="21">
        <v>45947.652081527798</v>
      </c>
      <c r="D710" s="22" t="s">
        <v>9</v>
      </c>
      <c r="E710" s="22" t="s">
        <v>20</v>
      </c>
      <c r="F710" s="33">
        <v>9.5980000000000008</v>
      </c>
      <c r="G710" s="33"/>
      <c r="H710" s="22" t="s">
        <v>37</v>
      </c>
      <c r="I710" s="23">
        <v>206</v>
      </c>
      <c r="J710" s="24">
        <v>1977.19</v>
      </c>
      <c r="K710" s="22" t="s">
        <v>24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947</v>
      </c>
      <c r="C711" s="21">
        <v>45947.652081527798</v>
      </c>
      <c r="D711" s="22" t="s">
        <v>9</v>
      </c>
      <c r="E711" s="22" t="s">
        <v>20</v>
      </c>
      <c r="F711" s="33">
        <v>9.5980000000000008</v>
      </c>
      <c r="G711" s="33"/>
      <c r="H711" s="22" t="s">
        <v>37</v>
      </c>
      <c r="I711" s="23">
        <v>206</v>
      </c>
      <c r="J711" s="24">
        <v>1977.19</v>
      </c>
      <c r="K711" s="22" t="s">
        <v>24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947</v>
      </c>
      <c r="C712" s="21">
        <v>45947.652081527798</v>
      </c>
      <c r="D712" s="22" t="s">
        <v>9</v>
      </c>
      <c r="E712" s="22" t="s">
        <v>20</v>
      </c>
      <c r="F712" s="33">
        <v>9.5980000000000008</v>
      </c>
      <c r="G712" s="33"/>
      <c r="H712" s="22" t="s">
        <v>37</v>
      </c>
      <c r="I712" s="23">
        <v>206</v>
      </c>
      <c r="J712" s="24">
        <v>1977.19</v>
      </c>
      <c r="K712" s="22" t="s">
        <v>24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947</v>
      </c>
      <c r="C713" s="21">
        <v>45947.652081539403</v>
      </c>
      <c r="D713" s="22" t="s">
        <v>9</v>
      </c>
      <c r="E713" s="22" t="s">
        <v>20</v>
      </c>
      <c r="F713" s="33">
        <v>9.5980000000000008</v>
      </c>
      <c r="G713" s="33"/>
      <c r="H713" s="22" t="s">
        <v>37</v>
      </c>
      <c r="I713" s="23">
        <v>206</v>
      </c>
      <c r="J713" s="24">
        <v>1977.19</v>
      </c>
      <c r="K713" s="22" t="s">
        <v>24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947</v>
      </c>
      <c r="C714" s="21">
        <v>45947.652081539403</v>
      </c>
      <c r="D714" s="22" t="s">
        <v>9</v>
      </c>
      <c r="E714" s="22" t="s">
        <v>20</v>
      </c>
      <c r="F714" s="33">
        <v>9.5980000000000008</v>
      </c>
      <c r="G714" s="33"/>
      <c r="H714" s="22" t="s">
        <v>37</v>
      </c>
      <c r="I714" s="23">
        <v>64</v>
      </c>
      <c r="J714" s="24">
        <v>614.27</v>
      </c>
      <c r="K714" s="22" t="s">
        <v>24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947</v>
      </c>
      <c r="C715" s="21">
        <v>45947.652081608801</v>
      </c>
      <c r="D715" s="22" t="s">
        <v>9</v>
      </c>
      <c r="E715" s="22" t="s">
        <v>20</v>
      </c>
      <c r="F715" s="33">
        <v>9.5980000000000008</v>
      </c>
      <c r="G715" s="33"/>
      <c r="H715" s="22" t="s">
        <v>37</v>
      </c>
      <c r="I715" s="23">
        <v>16</v>
      </c>
      <c r="J715" s="24">
        <v>153.57</v>
      </c>
      <c r="K715" s="22" t="s">
        <v>22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947</v>
      </c>
      <c r="C716" s="21">
        <v>45947.652081608801</v>
      </c>
      <c r="D716" s="22" t="s">
        <v>9</v>
      </c>
      <c r="E716" s="22" t="s">
        <v>20</v>
      </c>
      <c r="F716" s="33">
        <v>9.5980000000000008</v>
      </c>
      <c r="G716" s="33"/>
      <c r="H716" s="22" t="s">
        <v>37</v>
      </c>
      <c r="I716" s="23">
        <v>218</v>
      </c>
      <c r="J716" s="24">
        <v>2092.36</v>
      </c>
      <c r="K716" s="22" t="s">
        <v>22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947</v>
      </c>
      <c r="C717" s="21">
        <v>45947.652081608801</v>
      </c>
      <c r="D717" s="22" t="s">
        <v>9</v>
      </c>
      <c r="E717" s="22" t="s">
        <v>20</v>
      </c>
      <c r="F717" s="33">
        <v>9.5980000000000008</v>
      </c>
      <c r="G717" s="33"/>
      <c r="H717" s="22" t="s">
        <v>37</v>
      </c>
      <c r="I717" s="23">
        <v>115</v>
      </c>
      <c r="J717" s="24">
        <v>1103.77</v>
      </c>
      <c r="K717" s="22" t="s">
        <v>23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947</v>
      </c>
      <c r="C718" s="21">
        <v>45947.652081608801</v>
      </c>
      <c r="D718" s="22" t="s">
        <v>9</v>
      </c>
      <c r="E718" s="22" t="s">
        <v>20</v>
      </c>
      <c r="F718" s="33">
        <v>9.5980000000000008</v>
      </c>
      <c r="G718" s="33"/>
      <c r="H718" s="22" t="s">
        <v>37</v>
      </c>
      <c r="I718" s="23">
        <v>115</v>
      </c>
      <c r="J718" s="24">
        <v>1103.77</v>
      </c>
      <c r="K718" s="22" t="s">
        <v>23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947</v>
      </c>
      <c r="C719" s="21">
        <v>45947.652081631903</v>
      </c>
      <c r="D719" s="22" t="s">
        <v>9</v>
      </c>
      <c r="E719" s="22" t="s">
        <v>20</v>
      </c>
      <c r="F719" s="33">
        <v>9.5980000000000008</v>
      </c>
      <c r="G719" s="33"/>
      <c r="H719" s="22" t="s">
        <v>37</v>
      </c>
      <c r="I719" s="23">
        <v>23</v>
      </c>
      <c r="J719" s="24">
        <v>220.75</v>
      </c>
      <c r="K719" s="22" t="s">
        <v>22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947</v>
      </c>
      <c r="C720" s="21">
        <v>45947.652081631903</v>
      </c>
      <c r="D720" s="22" t="s">
        <v>9</v>
      </c>
      <c r="E720" s="22" t="s">
        <v>20</v>
      </c>
      <c r="F720" s="33">
        <v>9.5980000000000008</v>
      </c>
      <c r="G720" s="33"/>
      <c r="H720" s="22" t="s">
        <v>37</v>
      </c>
      <c r="I720" s="23">
        <v>18</v>
      </c>
      <c r="J720" s="24">
        <v>172.76</v>
      </c>
      <c r="K720" s="22" t="s">
        <v>23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947</v>
      </c>
      <c r="C721" s="21">
        <v>45947.6520816435</v>
      </c>
      <c r="D721" s="22" t="s">
        <v>9</v>
      </c>
      <c r="E721" s="22" t="s">
        <v>20</v>
      </c>
      <c r="F721" s="33">
        <v>9.5980000000000008</v>
      </c>
      <c r="G721" s="33"/>
      <c r="H721" s="22" t="s">
        <v>37</v>
      </c>
      <c r="I721" s="23">
        <v>227</v>
      </c>
      <c r="J721" s="24">
        <v>2178.75</v>
      </c>
      <c r="K721" s="22" t="s">
        <v>22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947</v>
      </c>
      <c r="C722" s="21">
        <v>45947.652081805601</v>
      </c>
      <c r="D722" s="22" t="s">
        <v>9</v>
      </c>
      <c r="E722" s="22" t="s">
        <v>20</v>
      </c>
      <c r="F722" s="33">
        <v>9.5980000000000008</v>
      </c>
      <c r="G722" s="33"/>
      <c r="H722" s="22" t="s">
        <v>37</v>
      </c>
      <c r="I722" s="23">
        <v>571</v>
      </c>
      <c r="J722" s="24">
        <v>5480.46</v>
      </c>
      <c r="K722" s="22" t="s">
        <v>24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947</v>
      </c>
      <c r="C723" s="21">
        <v>45947.652081921296</v>
      </c>
      <c r="D723" s="22" t="s">
        <v>9</v>
      </c>
      <c r="E723" s="22" t="s">
        <v>20</v>
      </c>
      <c r="F723" s="33">
        <v>9.5980000000000008</v>
      </c>
      <c r="G723" s="33"/>
      <c r="H723" s="22" t="s">
        <v>37</v>
      </c>
      <c r="I723" s="23">
        <v>259</v>
      </c>
      <c r="J723" s="24">
        <v>2485.88</v>
      </c>
      <c r="K723" s="22" t="s">
        <v>23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947</v>
      </c>
      <c r="C724" s="21">
        <v>45947.652082268498</v>
      </c>
      <c r="D724" s="22" t="s">
        <v>9</v>
      </c>
      <c r="E724" s="22" t="s">
        <v>20</v>
      </c>
      <c r="F724" s="33">
        <v>9.5980000000000008</v>
      </c>
      <c r="G724" s="33"/>
      <c r="H724" s="22" t="s">
        <v>37</v>
      </c>
      <c r="I724" s="23">
        <v>197</v>
      </c>
      <c r="J724" s="24">
        <v>1890.81</v>
      </c>
      <c r="K724" s="22" t="s">
        <v>24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947</v>
      </c>
      <c r="C725" s="21">
        <v>45947.652082268498</v>
      </c>
      <c r="D725" s="22" t="s">
        <v>9</v>
      </c>
      <c r="E725" s="22" t="s">
        <v>20</v>
      </c>
      <c r="F725" s="33">
        <v>9.5980000000000008</v>
      </c>
      <c r="G725" s="33"/>
      <c r="H725" s="22" t="s">
        <v>37</v>
      </c>
      <c r="I725" s="23">
        <v>55</v>
      </c>
      <c r="J725" s="24">
        <v>527.89</v>
      </c>
      <c r="K725" s="22" t="s">
        <v>24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947</v>
      </c>
      <c r="C726" s="21">
        <v>45947.652089398201</v>
      </c>
      <c r="D726" s="22" t="s">
        <v>9</v>
      </c>
      <c r="E726" s="22" t="s">
        <v>20</v>
      </c>
      <c r="F726" s="33">
        <v>9.5960000000000001</v>
      </c>
      <c r="G726" s="33"/>
      <c r="H726" s="22" t="s">
        <v>37</v>
      </c>
      <c r="I726" s="23">
        <v>939</v>
      </c>
      <c r="J726" s="24">
        <v>9010.64</v>
      </c>
      <c r="K726" s="22" t="s">
        <v>24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947</v>
      </c>
      <c r="C727" s="21">
        <v>45947.652089398201</v>
      </c>
      <c r="D727" s="22" t="s">
        <v>9</v>
      </c>
      <c r="E727" s="22" t="s">
        <v>20</v>
      </c>
      <c r="F727" s="33">
        <v>9.5960000000000001</v>
      </c>
      <c r="G727" s="33"/>
      <c r="H727" s="22" t="s">
        <v>37</v>
      </c>
      <c r="I727" s="23">
        <v>68</v>
      </c>
      <c r="J727" s="24">
        <v>652.53</v>
      </c>
      <c r="K727" s="22" t="s">
        <v>24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947</v>
      </c>
      <c r="C728" s="21">
        <v>45947.652089398201</v>
      </c>
      <c r="D728" s="22" t="s">
        <v>9</v>
      </c>
      <c r="E728" s="22" t="s">
        <v>20</v>
      </c>
      <c r="F728" s="33">
        <v>9.5960000000000001</v>
      </c>
      <c r="G728" s="33"/>
      <c r="H728" s="22" t="s">
        <v>37</v>
      </c>
      <c r="I728" s="23">
        <v>1347</v>
      </c>
      <c r="J728" s="24">
        <v>12925.81</v>
      </c>
      <c r="K728" s="22" t="s">
        <v>24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947</v>
      </c>
      <c r="C729" s="21">
        <v>45947.6567912963</v>
      </c>
      <c r="D729" s="22" t="s">
        <v>9</v>
      </c>
      <c r="E729" s="22" t="s">
        <v>20</v>
      </c>
      <c r="F729" s="33">
        <v>9.6059999999999999</v>
      </c>
      <c r="G729" s="33"/>
      <c r="H729" s="22" t="s">
        <v>37</v>
      </c>
      <c r="I729" s="23">
        <v>724</v>
      </c>
      <c r="J729" s="24">
        <v>6954.74</v>
      </c>
      <c r="K729" s="22" t="s">
        <v>22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947</v>
      </c>
      <c r="C730" s="21">
        <v>45947.656791435198</v>
      </c>
      <c r="D730" s="22" t="s">
        <v>9</v>
      </c>
      <c r="E730" s="22" t="s">
        <v>20</v>
      </c>
      <c r="F730" s="33">
        <v>9.6059999999999999</v>
      </c>
      <c r="G730" s="33"/>
      <c r="H730" s="22" t="s">
        <v>37</v>
      </c>
      <c r="I730" s="23">
        <v>384</v>
      </c>
      <c r="J730" s="24">
        <v>3688.7</v>
      </c>
      <c r="K730" s="22" t="s">
        <v>22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947</v>
      </c>
      <c r="C731" s="21">
        <v>45947.658725138899</v>
      </c>
      <c r="D731" s="22" t="s">
        <v>9</v>
      </c>
      <c r="E731" s="22" t="s">
        <v>20</v>
      </c>
      <c r="F731" s="33">
        <v>9.6159999999999997</v>
      </c>
      <c r="G731" s="33"/>
      <c r="H731" s="22" t="s">
        <v>37</v>
      </c>
      <c r="I731" s="23">
        <v>256</v>
      </c>
      <c r="J731" s="24">
        <v>2461.6999999999998</v>
      </c>
      <c r="K731" s="22" t="s">
        <v>22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947</v>
      </c>
      <c r="C732" s="21">
        <v>45947.658725138899</v>
      </c>
      <c r="D732" s="22" t="s">
        <v>9</v>
      </c>
      <c r="E732" s="22" t="s">
        <v>20</v>
      </c>
      <c r="F732" s="33">
        <v>9.6159999999999997</v>
      </c>
      <c r="G732" s="33"/>
      <c r="H732" s="22" t="s">
        <v>37</v>
      </c>
      <c r="I732" s="23">
        <v>256</v>
      </c>
      <c r="J732" s="24">
        <v>2461.6999999999998</v>
      </c>
      <c r="K732" s="22" t="s">
        <v>22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947</v>
      </c>
      <c r="C733" s="21">
        <v>45947.658725138899</v>
      </c>
      <c r="D733" s="22" t="s">
        <v>9</v>
      </c>
      <c r="E733" s="22" t="s">
        <v>20</v>
      </c>
      <c r="F733" s="33">
        <v>9.6159999999999997</v>
      </c>
      <c r="G733" s="33"/>
      <c r="H733" s="22" t="s">
        <v>37</v>
      </c>
      <c r="I733" s="23">
        <v>256</v>
      </c>
      <c r="J733" s="24">
        <v>2461.6999999999998</v>
      </c>
      <c r="K733" s="22" t="s">
        <v>22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947</v>
      </c>
      <c r="C734" s="21">
        <v>45947.658725138899</v>
      </c>
      <c r="D734" s="22" t="s">
        <v>9</v>
      </c>
      <c r="E734" s="22" t="s">
        <v>20</v>
      </c>
      <c r="F734" s="33">
        <v>9.6159999999999997</v>
      </c>
      <c r="G734" s="33"/>
      <c r="H734" s="22" t="s">
        <v>37</v>
      </c>
      <c r="I734" s="23">
        <v>256</v>
      </c>
      <c r="J734" s="24">
        <v>2461.6999999999998</v>
      </c>
      <c r="K734" s="22" t="s">
        <v>22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947</v>
      </c>
      <c r="C735" s="21">
        <v>45947.658725138899</v>
      </c>
      <c r="D735" s="22" t="s">
        <v>9</v>
      </c>
      <c r="E735" s="22" t="s">
        <v>20</v>
      </c>
      <c r="F735" s="33">
        <v>9.6159999999999997</v>
      </c>
      <c r="G735" s="33"/>
      <c r="H735" s="22" t="s">
        <v>37</v>
      </c>
      <c r="I735" s="23">
        <v>256</v>
      </c>
      <c r="J735" s="24">
        <v>2461.6999999999998</v>
      </c>
      <c r="K735" s="22" t="s">
        <v>22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947</v>
      </c>
      <c r="C736" s="21">
        <v>45947.658725138899</v>
      </c>
      <c r="D736" s="22" t="s">
        <v>9</v>
      </c>
      <c r="E736" s="22" t="s">
        <v>20</v>
      </c>
      <c r="F736" s="33">
        <v>9.6159999999999997</v>
      </c>
      <c r="G736" s="33"/>
      <c r="H736" s="22" t="s">
        <v>37</v>
      </c>
      <c r="I736" s="23">
        <v>256</v>
      </c>
      <c r="J736" s="24">
        <v>2461.6999999999998</v>
      </c>
      <c r="K736" s="22" t="s">
        <v>22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947</v>
      </c>
      <c r="C737" s="21">
        <v>45947.658725138899</v>
      </c>
      <c r="D737" s="22" t="s">
        <v>9</v>
      </c>
      <c r="E737" s="22" t="s">
        <v>20</v>
      </c>
      <c r="F737" s="33">
        <v>9.6159999999999997</v>
      </c>
      <c r="G737" s="33"/>
      <c r="H737" s="22" t="s">
        <v>37</v>
      </c>
      <c r="I737" s="23">
        <v>256</v>
      </c>
      <c r="J737" s="24">
        <v>2461.6999999999998</v>
      </c>
      <c r="K737" s="22" t="s">
        <v>22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947</v>
      </c>
      <c r="C738" s="21">
        <v>45947.658725138899</v>
      </c>
      <c r="D738" s="22" t="s">
        <v>9</v>
      </c>
      <c r="E738" s="22" t="s">
        <v>20</v>
      </c>
      <c r="F738" s="33">
        <v>9.6159999999999997</v>
      </c>
      <c r="G738" s="33"/>
      <c r="H738" s="22" t="s">
        <v>37</v>
      </c>
      <c r="I738" s="23">
        <v>256</v>
      </c>
      <c r="J738" s="24">
        <v>2461.6999999999998</v>
      </c>
      <c r="K738" s="22" t="s">
        <v>22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947</v>
      </c>
      <c r="C739" s="21">
        <v>45947.658725138899</v>
      </c>
      <c r="D739" s="22" t="s">
        <v>9</v>
      </c>
      <c r="E739" s="22" t="s">
        <v>20</v>
      </c>
      <c r="F739" s="33">
        <v>9.6159999999999997</v>
      </c>
      <c r="G739" s="33"/>
      <c r="H739" s="22" t="s">
        <v>37</v>
      </c>
      <c r="I739" s="23">
        <v>108</v>
      </c>
      <c r="J739" s="24">
        <v>1038.53</v>
      </c>
      <c r="K739" s="22" t="s">
        <v>22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947</v>
      </c>
      <c r="C740" s="21">
        <v>45947.658725138899</v>
      </c>
      <c r="D740" s="22" t="s">
        <v>9</v>
      </c>
      <c r="E740" s="22" t="s">
        <v>20</v>
      </c>
      <c r="F740" s="33">
        <v>9.6159999999999997</v>
      </c>
      <c r="G740" s="33"/>
      <c r="H740" s="22" t="s">
        <v>37</v>
      </c>
      <c r="I740" s="23">
        <v>115</v>
      </c>
      <c r="J740" s="24">
        <v>1105.8399999999999</v>
      </c>
      <c r="K740" s="22" t="s">
        <v>23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947</v>
      </c>
      <c r="C741" s="21">
        <v>45947.658725150497</v>
      </c>
      <c r="D741" s="22" t="s">
        <v>9</v>
      </c>
      <c r="E741" s="22" t="s">
        <v>20</v>
      </c>
      <c r="F741" s="33">
        <v>9.6159999999999997</v>
      </c>
      <c r="G741" s="33"/>
      <c r="H741" s="22" t="s">
        <v>37</v>
      </c>
      <c r="I741" s="23">
        <v>256</v>
      </c>
      <c r="J741" s="24">
        <v>2461.6999999999998</v>
      </c>
      <c r="K741" s="22" t="s">
        <v>22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947</v>
      </c>
      <c r="C742" s="21">
        <v>45947.658725150497</v>
      </c>
      <c r="D742" s="22" t="s">
        <v>9</v>
      </c>
      <c r="E742" s="22" t="s">
        <v>20</v>
      </c>
      <c r="F742" s="33">
        <v>9.6159999999999997</v>
      </c>
      <c r="G742" s="33"/>
      <c r="H742" s="22" t="s">
        <v>37</v>
      </c>
      <c r="I742" s="23">
        <v>115</v>
      </c>
      <c r="J742" s="24">
        <v>1105.8399999999999</v>
      </c>
      <c r="K742" s="22" t="s">
        <v>23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947</v>
      </c>
      <c r="C743" s="21">
        <v>45947.658725150497</v>
      </c>
      <c r="D743" s="22" t="s">
        <v>9</v>
      </c>
      <c r="E743" s="22" t="s">
        <v>20</v>
      </c>
      <c r="F743" s="33">
        <v>9.6159999999999997</v>
      </c>
      <c r="G743" s="33"/>
      <c r="H743" s="22" t="s">
        <v>37</v>
      </c>
      <c r="I743" s="23">
        <v>268</v>
      </c>
      <c r="J743" s="24">
        <v>2577.09</v>
      </c>
      <c r="K743" s="22" t="s">
        <v>23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947</v>
      </c>
      <c r="C744" s="21">
        <v>45947.658725150497</v>
      </c>
      <c r="D744" s="22" t="s">
        <v>9</v>
      </c>
      <c r="E744" s="22" t="s">
        <v>20</v>
      </c>
      <c r="F744" s="33">
        <v>9.6159999999999997</v>
      </c>
      <c r="G744" s="33"/>
      <c r="H744" s="22" t="s">
        <v>37</v>
      </c>
      <c r="I744" s="23">
        <v>115</v>
      </c>
      <c r="J744" s="24">
        <v>1105.8399999999999</v>
      </c>
      <c r="K744" s="22" t="s">
        <v>23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947</v>
      </c>
      <c r="C745" s="21">
        <v>45947.658725150497</v>
      </c>
      <c r="D745" s="22" t="s">
        <v>9</v>
      </c>
      <c r="E745" s="22" t="s">
        <v>20</v>
      </c>
      <c r="F745" s="33">
        <v>9.6159999999999997</v>
      </c>
      <c r="G745" s="33"/>
      <c r="H745" s="22" t="s">
        <v>37</v>
      </c>
      <c r="I745" s="23">
        <v>7</v>
      </c>
      <c r="J745" s="24">
        <v>67.31</v>
      </c>
      <c r="K745" s="22" t="s">
        <v>23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947</v>
      </c>
      <c r="C746" s="21">
        <v>45947.658725162</v>
      </c>
      <c r="D746" s="22" t="s">
        <v>9</v>
      </c>
      <c r="E746" s="22" t="s">
        <v>20</v>
      </c>
      <c r="F746" s="33">
        <v>9.6159999999999997</v>
      </c>
      <c r="G746" s="33"/>
      <c r="H746" s="22" t="s">
        <v>37</v>
      </c>
      <c r="I746" s="23">
        <v>212</v>
      </c>
      <c r="J746" s="24">
        <v>2038.59</v>
      </c>
      <c r="K746" s="22" t="s">
        <v>24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947</v>
      </c>
      <c r="C747" s="21">
        <v>45947.658725162</v>
      </c>
      <c r="D747" s="22" t="s">
        <v>9</v>
      </c>
      <c r="E747" s="22" t="s">
        <v>20</v>
      </c>
      <c r="F747" s="33">
        <v>9.6159999999999997</v>
      </c>
      <c r="G747" s="33"/>
      <c r="H747" s="22" t="s">
        <v>37</v>
      </c>
      <c r="I747" s="23">
        <v>212</v>
      </c>
      <c r="J747" s="24">
        <v>2038.59</v>
      </c>
      <c r="K747" s="22" t="s">
        <v>24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947</v>
      </c>
      <c r="C748" s="21">
        <v>45947.658725162</v>
      </c>
      <c r="D748" s="22" t="s">
        <v>9</v>
      </c>
      <c r="E748" s="22" t="s">
        <v>20</v>
      </c>
      <c r="F748" s="33">
        <v>9.6159999999999997</v>
      </c>
      <c r="G748" s="33"/>
      <c r="H748" s="22" t="s">
        <v>37</v>
      </c>
      <c r="I748" s="23">
        <v>467</v>
      </c>
      <c r="J748" s="24">
        <v>4490.67</v>
      </c>
      <c r="K748" s="22" t="s">
        <v>24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947</v>
      </c>
      <c r="C749" s="21">
        <v>45947.658725162</v>
      </c>
      <c r="D749" s="22" t="s">
        <v>9</v>
      </c>
      <c r="E749" s="22" t="s">
        <v>20</v>
      </c>
      <c r="F749" s="33">
        <v>9.6159999999999997</v>
      </c>
      <c r="G749" s="33"/>
      <c r="H749" s="22" t="s">
        <v>37</v>
      </c>
      <c r="I749" s="23">
        <v>212</v>
      </c>
      <c r="J749" s="24">
        <v>2038.59</v>
      </c>
      <c r="K749" s="22" t="s">
        <v>24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947</v>
      </c>
      <c r="C750" s="21">
        <v>45947.658725162</v>
      </c>
      <c r="D750" s="22" t="s">
        <v>9</v>
      </c>
      <c r="E750" s="22" t="s">
        <v>20</v>
      </c>
      <c r="F750" s="33">
        <v>9.6159999999999997</v>
      </c>
      <c r="G750" s="33"/>
      <c r="H750" s="22" t="s">
        <v>37</v>
      </c>
      <c r="I750" s="23">
        <v>212</v>
      </c>
      <c r="J750" s="24">
        <v>2038.59</v>
      </c>
      <c r="K750" s="22" t="s">
        <v>24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947</v>
      </c>
      <c r="C751" s="21">
        <v>45947.658725162</v>
      </c>
      <c r="D751" s="22" t="s">
        <v>9</v>
      </c>
      <c r="E751" s="22" t="s">
        <v>20</v>
      </c>
      <c r="F751" s="33">
        <v>9.6159999999999997</v>
      </c>
      <c r="G751" s="33"/>
      <c r="H751" s="22" t="s">
        <v>37</v>
      </c>
      <c r="I751" s="23">
        <v>212</v>
      </c>
      <c r="J751" s="24">
        <v>2038.59</v>
      </c>
      <c r="K751" s="22" t="s">
        <v>24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947</v>
      </c>
      <c r="C752" s="21">
        <v>45947.658725162</v>
      </c>
      <c r="D752" s="22" t="s">
        <v>9</v>
      </c>
      <c r="E752" s="22" t="s">
        <v>20</v>
      </c>
      <c r="F752" s="33">
        <v>9.6159999999999997</v>
      </c>
      <c r="G752" s="33"/>
      <c r="H752" s="22" t="s">
        <v>37</v>
      </c>
      <c r="I752" s="23">
        <v>743</v>
      </c>
      <c r="J752" s="24">
        <v>7144.69</v>
      </c>
      <c r="K752" s="22" t="s">
        <v>24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947</v>
      </c>
      <c r="C753" s="21">
        <v>45947.6587252315</v>
      </c>
      <c r="D753" s="22" t="s">
        <v>9</v>
      </c>
      <c r="E753" s="22" t="s">
        <v>20</v>
      </c>
      <c r="F753" s="33">
        <v>9.6159999999999997</v>
      </c>
      <c r="G753" s="33"/>
      <c r="H753" s="22" t="s">
        <v>37</v>
      </c>
      <c r="I753" s="23">
        <v>256</v>
      </c>
      <c r="J753" s="24">
        <v>2461.6999999999998</v>
      </c>
      <c r="K753" s="22" t="s">
        <v>22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947</v>
      </c>
      <c r="C754" s="21">
        <v>45947.6587252315</v>
      </c>
      <c r="D754" s="22" t="s">
        <v>9</v>
      </c>
      <c r="E754" s="22" t="s">
        <v>20</v>
      </c>
      <c r="F754" s="33">
        <v>9.6159999999999997</v>
      </c>
      <c r="G754" s="33"/>
      <c r="H754" s="22" t="s">
        <v>37</v>
      </c>
      <c r="I754" s="23">
        <v>63</v>
      </c>
      <c r="J754" s="24">
        <v>605.80999999999995</v>
      </c>
      <c r="K754" s="22" t="s">
        <v>22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947</v>
      </c>
      <c r="C755" s="21">
        <v>45947.6587252315</v>
      </c>
      <c r="D755" s="22" t="s">
        <v>9</v>
      </c>
      <c r="E755" s="22" t="s">
        <v>20</v>
      </c>
      <c r="F755" s="33">
        <v>9.6159999999999997</v>
      </c>
      <c r="G755" s="33"/>
      <c r="H755" s="22" t="s">
        <v>37</v>
      </c>
      <c r="I755" s="23">
        <v>108</v>
      </c>
      <c r="J755" s="24">
        <v>1038.53</v>
      </c>
      <c r="K755" s="22" t="s">
        <v>23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947</v>
      </c>
      <c r="C756" s="21">
        <v>45947.658725277797</v>
      </c>
      <c r="D756" s="22" t="s">
        <v>9</v>
      </c>
      <c r="E756" s="22" t="s">
        <v>20</v>
      </c>
      <c r="F756" s="33">
        <v>9.6159999999999997</v>
      </c>
      <c r="G756" s="33"/>
      <c r="H756" s="22" t="s">
        <v>37</v>
      </c>
      <c r="I756" s="23">
        <v>350</v>
      </c>
      <c r="J756" s="24">
        <v>3365.6</v>
      </c>
      <c r="K756" s="22" t="s">
        <v>22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947</v>
      </c>
      <c r="C757" s="21">
        <v>45947.658725277797</v>
      </c>
      <c r="D757" s="22" t="s">
        <v>9</v>
      </c>
      <c r="E757" s="22" t="s">
        <v>20</v>
      </c>
      <c r="F757" s="33">
        <v>9.6159999999999997</v>
      </c>
      <c r="G757" s="33"/>
      <c r="H757" s="22" t="s">
        <v>37</v>
      </c>
      <c r="I757" s="23">
        <v>66</v>
      </c>
      <c r="J757" s="24">
        <v>634.66</v>
      </c>
      <c r="K757" s="22" t="s">
        <v>22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947</v>
      </c>
      <c r="C758" s="21">
        <v>45947.658725462999</v>
      </c>
      <c r="D758" s="22" t="s">
        <v>9</v>
      </c>
      <c r="E758" s="22" t="s">
        <v>20</v>
      </c>
      <c r="F758" s="33">
        <v>9.6140000000000008</v>
      </c>
      <c r="G758" s="33"/>
      <c r="H758" s="22" t="s">
        <v>37</v>
      </c>
      <c r="I758" s="23">
        <v>606</v>
      </c>
      <c r="J758" s="24">
        <v>5826.08</v>
      </c>
      <c r="K758" s="22" t="s">
        <v>24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947</v>
      </c>
      <c r="C759" s="21">
        <v>45947.658725462999</v>
      </c>
      <c r="D759" s="22" t="s">
        <v>9</v>
      </c>
      <c r="E759" s="22" t="s">
        <v>20</v>
      </c>
      <c r="F759" s="33">
        <v>9.6140000000000008</v>
      </c>
      <c r="G759" s="33"/>
      <c r="H759" s="22" t="s">
        <v>37</v>
      </c>
      <c r="I759" s="23">
        <v>606</v>
      </c>
      <c r="J759" s="24">
        <v>5826.08</v>
      </c>
      <c r="K759" s="22" t="s">
        <v>24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947</v>
      </c>
      <c r="C760" s="21">
        <v>45947.658725462999</v>
      </c>
      <c r="D760" s="22" t="s">
        <v>9</v>
      </c>
      <c r="E760" s="22" t="s">
        <v>20</v>
      </c>
      <c r="F760" s="33">
        <v>9.6140000000000008</v>
      </c>
      <c r="G760" s="33"/>
      <c r="H760" s="22" t="s">
        <v>37</v>
      </c>
      <c r="I760" s="23">
        <v>606</v>
      </c>
      <c r="J760" s="24">
        <v>5826.08</v>
      </c>
      <c r="K760" s="22" t="s">
        <v>24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947</v>
      </c>
      <c r="C761" s="21">
        <v>45947.658725462999</v>
      </c>
      <c r="D761" s="22" t="s">
        <v>9</v>
      </c>
      <c r="E761" s="22" t="s">
        <v>20</v>
      </c>
      <c r="F761" s="33">
        <v>9.6140000000000008</v>
      </c>
      <c r="G761" s="33"/>
      <c r="H761" s="22" t="s">
        <v>37</v>
      </c>
      <c r="I761" s="23">
        <v>285</v>
      </c>
      <c r="J761" s="24">
        <v>2739.99</v>
      </c>
      <c r="K761" s="22" t="s">
        <v>24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947</v>
      </c>
      <c r="C762" s="21">
        <v>45947.658726458299</v>
      </c>
      <c r="D762" s="22" t="s">
        <v>9</v>
      </c>
      <c r="E762" s="22" t="s">
        <v>20</v>
      </c>
      <c r="F762" s="33">
        <v>9.6120000000000001</v>
      </c>
      <c r="G762" s="33"/>
      <c r="H762" s="22" t="s">
        <v>37</v>
      </c>
      <c r="I762" s="23">
        <v>679</v>
      </c>
      <c r="J762" s="24">
        <v>6526.55</v>
      </c>
      <c r="K762" s="22" t="s">
        <v>24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947</v>
      </c>
      <c r="C763" s="21">
        <v>45947.658726458299</v>
      </c>
      <c r="D763" s="22" t="s">
        <v>9</v>
      </c>
      <c r="E763" s="22" t="s">
        <v>20</v>
      </c>
      <c r="F763" s="33">
        <v>9.6120000000000001</v>
      </c>
      <c r="G763" s="33"/>
      <c r="H763" s="22" t="s">
        <v>37</v>
      </c>
      <c r="I763" s="23">
        <v>268</v>
      </c>
      <c r="J763" s="24">
        <v>2576.02</v>
      </c>
      <c r="K763" s="22" t="s">
        <v>24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947</v>
      </c>
      <c r="C764" s="21">
        <v>45947.658726458299</v>
      </c>
      <c r="D764" s="22" t="s">
        <v>9</v>
      </c>
      <c r="E764" s="22" t="s">
        <v>20</v>
      </c>
      <c r="F764" s="33">
        <v>9.6120000000000001</v>
      </c>
      <c r="G764" s="33"/>
      <c r="H764" s="22" t="s">
        <v>37</v>
      </c>
      <c r="I764" s="23">
        <v>1594</v>
      </c>
      <c r="J764" s="24">
        <v>15321.53</v>
      </c>
      <c r="K764" s="22" t="s">
        <v>24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947</v>
      </c>
      <c r="C765" s="21">
        <v>45947.658726458299</v>
      </c>
      <c r="D765" s="22" t="s">
        <v>9</v>
      </c>
      <c r="E765" s="22" t="s">
        <v>20</v>
      </c>
      <c r="F765" s="33">
        <v>9.6120000000000001</v>
      </c>
      <c r="G765" s="33"/>
      <c r="H765" s="22" t="s">
        <v>37</v>
      </c>
      <c r="I765" s="23">
        <v>275</v>
      </c>
      <c r="J765" s="24">
        <v>2643.3</v>
      </c>
      <c r="K765" s="22" t="s">
        <v>24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947</v>
      </c>
      <c r="C766" s="21">
        <v>45947.659043576401</v>
      </c>
      <c r="D766" s="22" t="s">
        <v>9</v>
      </c>
      <c r="E766" s="22" t="s">
        <v>20</v>
      </c>
      <c r="F766" s="33">
        <v>9.6080000000000005</v>
      </c>
      <c r="G766" s="33"/>
      <c r="H766" s="22" t="s">
        <v>37</v>
      </c>
      <c r="I766" s="23">
        <v>1401</v>
      </c>
      <c r="J766" s="24">
        <v>13460.81</v>
      </c>
      <c r="K766" s="22" t="s">
        <v>22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947</v>
      </c>
      <c r="C767" s="21">
        <v>45947.664858379598</v>
      </c>
      <c r="D767" s="22" t="s">
        <v>9</v>
      </c>
      <c r="E767" s="22" t="s">
        <v>20</v>
      </c>
      <c r="F767" s="33">
        <v>9.6080000000000005</v>
      </c>
      <c r="G767" s="33"/>
      <c r="H767" s="22" t="s">
        <v>37</v>
      </c>
      <c r="I767" s="23">
        <v>199</v>
      </c>
      <c r="J767" s="24">
        <v>1911.99</v>
      </c>
      <c r="K767" s="22" t="s">
        <v>22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947</v>
      </c>
      <c r="C768" s="21">
        <v>45947.664858379598</v>
      </c>
      <c r="D768" s="22" t="s">
        <v>9</v>
      </c>
      <c r="E768" s="22" t="s">
        <v>20</v>
      </c>
      <c r="F768" s="33">
        <v>9.6080000000000005</v>
      </c>
      <c r="G768" s="33"/>
      <c r="H768" s="22" t="s">
        <v>37</v>
      </c>
      <c r="I768" s="23">
        <v>199</v>
      </c>
      <c r="J768" s="24">
        <v>1911.99</v>
      </c>
      <c r="K768" s="22" t="s">
        <v>22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947</v>
      </c>
      <c r="C769" s="21">
        <v>45947.664858379598</v>
      </c>
      <c r="D769" s="22" t="s">
        <v>9</v>
      </c>
      <c r="E769" s="22" t="s">
        <v>20</v>
      </c>
      <c r="F769" s="33">
        <v>9.6080000000000005</v>
      </c>
      <c r="G769" s="33"/>
      <c r="H769" s="22" t="s">
        <v>37</v>
      </c>
      <c r="I769" s="23">
        <v>199</v>
      </c>
      <c r="J769" s="24">
        <v>1911.99</v>
      </c>
      <c r="K769" s="22" t="s">
        <v>22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947</v>
      </c>
      <c r="C770" s="21">
        <v>45947.664858379598</v>
      </c>
      <c r="D770" s="22" t="s">
        <v>9</v>
      </c>
      <c r="E770" s="22" t="s">
        <v>20</v>
      </c>
      <c r="F770" s="33">
        <v>9.6080000000000005</v>
      </c>
      <c r="G770" s="33"/>
      <c r="H770" s="22" t="s">
        <v>37</v>
      </c>
      <c r="I770" s="23">
        <v>199</v>
      </c>
      <c r="J770" s="24">
        <v>1911.99</v>
      </c>
      <c r="K770" s="22" t="s">
        <v>22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947</v>
      </c>
      <c r="C771" s="21">
        <v>45947.664858379598</v>
      </c>
      <c r="D771" s="22" t="s">
        <v>9</v>
      </c>
      <c r="E771" s="22" t="s">
        <v>20</v>
      </c>
      <c r="F771" s="33">
        <v>9.6080000000000005</v>
      </c>
      <c r="G771" s="33"/>
      <c r="H771" s="22" t="s">
        <v>37</v>
      </c>
      <c r="I771" s="23">
        <v>199</v>
      </c>
      <c r="J771" s="24">
        <v>1911.99</v>
      </c>
      <c r="K771" s="22" t="s">
        <v>22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947</v>
      </c>
      <c r="C772" s="21">
        <v>45947.664858379598</v>
      </c>
      <c r="D772" s="22" t="s">
        <v>9</v>
      </c>
      <c r="E772" s="22" t="s">
        <v>20</v>
      </c>
      <c r="F772" s="33">
        <v>9.6080000000000005</v>
      </c>
      <c r="G772" s="33"/>
      <c r="H772" s="22" t="s">
        <v>37</v>
      </c>
      <c r="I772" s="23">
        <v>71</v>
      </c>
      <c r="J772" s="24">
        <v>682.17</v>
      </c>
      <c r="K772" s="22" t="s">
        <v>22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947</v>
      </c>
      <c r="C773" s="21">
        <v>45947.664858379598</v>
      </c>
      <c r="D773" s="22" t="s">
        <v>9</v>
      </c>
      <c r="E773" s="22" t="s">
        <v>20</v>
      </c>
      <c r="F773" s="33">
        <v>9.6080000000000005</v>
      </c>
      <c r="G773" s="33"/>
      <c r="H773" s="22" t="s">
        <v>37</v>
      </c>
      <c r="I773" s="23">
        <v>199</v>
      </c>
      <c r="J773" s="24">
        <v>1911.99</v>
      </c>
      <c r="K773" s="22" t="s">
        <v>22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947</v>
      </c>
      <c r="C774" s="21">
        <v>45947.664858379598</v>
      </c>
      <c r="D774" s="22" t="s">
        <v>9</v>
      </c>
      <c r="E774" s="22" t="s">
        <v>20</v>
      </c>
      <c r="F774" s="33">
        <v>9.6080000000000005</v>
      </c>
      <c r="G774" s="33"/>
      <c r="H774" s="22" t="s">
        <v>37</v>
      </c>
      <c r="I774" s="23">
        <v>80</v>
      </c>
      <c r="J774" s="24">
        <v>768.64</v>
      </c>
      <c r="K774" s="22" t="s">
        <v>22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947</v>
      </c>
      <c r="C775" s="21">
        <v>45947.664858379598</v>
      </c>
      <c r="D775" s="22" t="s">
        <v>9</v>
      </c>
      <c r="E775" s="22" t="s">
        <v>20</v>
      </c>
      <c r="F775" s="33">
        <v>9.6080000000000005</v>
      </c>
      <c r="G775" s="33"/>
      <c r="H775" s="22" t="s">
        <v>37</v>
      </c>
      <c r="I775" s="23">
        <v>199</v>
      </c>
      <c r="J775" s="24">
        <v>1911.99</v>
      </c>
      <c r="K775" s="22" t="s">
        <v>22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947</v>
      </c>
      <c r="C776" s="21">
        <v>45947.664858379598</v>
      </c>
      <c r="D776" s="22" t="s">
        <v>9</v>
      </c>
      <c r="E776" s="22" t="s">
        <v>20</v>
      </c>
      <c r="F776" s="33">
        <v>9.6080000000000005</v>
      </c>
      <c r="G776" s="33"/>
      <c r="H776" s="22" t="s">
        <v>37</v>
      </c>
      <c r="I776" s="23">
        <v>115</v>
      </c>
      <c r="J776" s="24">
        <v>1104.92</v>
      </c>
      <c r="K776" s="22" t="s">
        <v>23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947</v>
      </c>
      <c r="C777" s="21">
        <v>45947.664858379598</v>
      </c>
      <c r="D777" s="22" t="s">
        <v>9</v>
      </c>
      <c r="E777" s="22" t="s">
        <v>20</v>
      </c>
      <c r="F777" s="33">
        <v>9.6080000000000005</v>
      </c>
      <c r="G777" s="33"/>
      <c r="H777" s="22" t="s">
        <v>37</v>
      </c>
      <c r="I777" s="23">
        <v>115</v>
      </c>
      <c r="J777" s="24">
        <v>1104.92</v>
      </c>
      <c r="K777" s="22" t="s">
        <v>23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947</v>
      </c>
      <c r="C778" s="21">
        <v>45947.664858379598</v>
      </c>
      <c r="D778" s="22" t="s">
        <v>9</v>
      </c>
      <c r="E778" s="22" t="s">
        <v>20</v>
      </c>
      <c r="F778" s="33">
        <v>9.6080000000000005</v>
      </c>
      <c r="G778" s="33"/>
      <c r="H778" s="22" t="s">
        <v>37</v>
      </c>
      <c r="I778" s="23">
        <v>80</v>
      </c>
      <c r="J778" s="24">
        <v>768.64</v>
      </c>
      <c r="K778" s="22" t="s">
        <v>23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947</v>
      </c>
      <c r="C779" s="21">
        <v>45947.664858379598</v>
      </c>
      <c r="D779" s="22" t="s">
        <v>9</v>
      </c>
      <c r="E779" s="22" t="s">
        <v>20</v>
      </c>
      <c r="F779" s="33">
        <v>9.6080000000000005</v>
      </c>
      <c r="G779" s="33"/>
      <c r="H779" s="22" t="s">
        <v>37</v>
      </c>
      <c r="I779" s="23">
        <v>115</v>
      </c>
      <c r="J779" s="24">
        <v>1104.92</v>
      </c>
      <c r="K779" s="22" t="s">
        <v>23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947</v>
      </c>
      <c r="C780" s="21">
        <v>45947.664858379598</v>
      </c>
      <c r="D780" s="22" t="s">
        <v>9</v>
      </c>
      <c r="E780" s="22" t="s">
        <v>20</v>
      </c>
      <c r="F780" s="33">
        <v>9.6080000000000005</v>
      </c>
      <c r="G780" s="33"/>
      <c r="H780" s="22" t="s">
        <v>37</v>
      </c>
      <c r="I780" s="23">
        <v>75</v>
      </c>
      <c r="J780" s="24">
        <v>720.6</v>
      </c>
      <c r="K780" s="22" t="s">
        <v>23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947</v>
      </c>
      <c r="C781" s="21">
        <v>45947.664858425902</v>
      </c>
      <c r="D781" s="22" t="s">
        <v>9</v>
      </c>
      <c r="E781" s="22" t="s">
        <v>20</v>
      </c>
      <c r="F781" s="33">
        <v>9.6059999999999999</v>
      </c>
      <c r="G781" s="33"/>
      <c r="H781" s="22" t="s">
        <v>37</v>
      </c>
      <c r="I781" s="23">
        <v>1146</v>
      </c>
      <c r="J781" s="24">
        <v>11008.48</v>
      </c>
      <c r="K781" s="22" t="s">
        <v>24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947</v>
      </c>
      <c r="C782" s="21">
        <v>45947.664858425902</v>
      </c>
      <c r="D782" s="22" t="s">
        <v>9</v>
      </c>
      <c r="E782" s="22" t="s">
        <v>20</v>
      </c>
      <c r="F782" s="33">
        <v>9.6059999999999999</v>
      </c>
      <c r="G782" s="33"/>
      <c r="H782" s="22" t="s">
        <v>37</v>
      </c>
      <c r="I782" s="23">
        <v>1437</v>
      </c>
      <c r="J782" s="24">
        <v>13803.82</v>
      </c>
      <c r="K782" s="22" t="s">
        <v>24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947</v>
      </c>
      <c r="C783" s="21">
        <v>45947.664858425902</v>
      </c>
      <c r="D783" s="22" t="s">
        <v>9</v>
      </c>
      <c r="E783" s="22" t="s">
        <v>20</v>
      </c>
      <c r="F783" s="33">
        <v>9.6080000000000005</v>
      </c>
      <c r="G783" s="33"/>
      <c r="H783" s="22" t="s">
        <v>37</v>
      </c>
      <c r="I783" s="23">
        <v>164</v>
      </c>
      <c r="J783" s="24">
        <v>1575.71</v>
      </c>
      <c r="K783" s="22" t="s">
        <v>24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947</v>
      </c>
      <c r="C784" s="21">
        <v>45947.664858425902</v>
      </c>
      <c r="D784" s="22" t="s">
        <v>9</v>
      </c>
      <c r="E784" s="22" t="s">
        <v>20</v>
      </c>
      <c r="F784" s="33">
        <v>9.6080000000000005</v>
      </c>
      <c r="G784" s="33"/>
      <c r="H784" s="22" t="s">
        <v>37</v>
      </c>
      <c r="I784" s="23">
        <v>1960</v>
      </c>
      <c r="J784" s="24">
        <v>18831.68</v>
      </c>
      <c r="K784" s="22" t="s">
        <v>24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947</v>
      </c>
      <c r="C785" s="21">
        <v>45947.664858530101</v>
      </c>
      <c r="D785" s="22" t="s">
        <v>9</v>
      </c>
      <c r="E785" s="22" t="s">
        <v>20</v>
      </c>
      <c r="F785" s="33">
        <v>9.6080000000000005</v>
      </c>
      <c r="G785" s="33"/>
      <c r="H785" s="22" t="s">
        <v>37</v>
      </c>
      <c r="I785" s="23">
        <v>115</v>
      </c>
      <c r="J785" s="24">
        <v>1104.92</v>
      </c>
      <c r="K785" s="22" t="s">
        <v>23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947</v>
      </c>
      <c r="C786" s="21">
        <v>45947.664858541699</v>
      </c>
      <c r="D786" s="22" t="s">
        <v>9</v>
      </c>
      <c r="E786" s="22" t="s">
        <v>20</v>
      </c>
      <c r="F786" s="33">
        <v>9.6080000000000005</v>
      </c>
      <c r="G786" s="33"/>
      <c r="H786" s="22" t="s">
        <v>37</v>
      </c>
      <c r="I786" s="23">
        <v>199</v>
      </c>
      <c r="J786" s="24">
        <v>1911.99</v>
      </c>
      <c r="K786" s="22" t="s">
        <v>22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947</v>
      </c>
      <c r="C787" s="21">
        <v>45947.664858541699</v>
      </c>
      <c r="D787" s="22" t="s">
        <v>9</v>
      </c>
      <c r="E787" s="22" t="s">
        <v>20</v>
      </c>
      <c r="F787" s="33">
        <v>9.6080000000000005</v>
      </c>
      <c r="G787" s="33"/>
      <c r="H787" s="22" t="s">
        <v>37</v>
      </c>
      <c r="I787" s="23">
        <v>199</v>
      </c>
      <c r="J787" s="24">
        <v>1911.99</v>
      </c>
      <c r="K787" s="22" t="s">
        <v>22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947</v>
      </c>
      <c r="C788" s="21">
        <v>45947.664858541699</v>
      </c>
      <c r="D788" s="22" t="s">
        <v>9</v>
      </c>
      <c r="E788" s="22" t="s">
        <v>20</v>
      </c>
      <c r="F788" s="33">
        <v>9.6080000000000005</v>
      </c>
      <c r="G788" s="33"/>
      <c r="H788" s="22" t="s">
        <v>37</v>
      </c>
      <c r="I788" s="23">
        <v>75</v>
      </c>
      <c r="J788" s="24">
        <v>720.6</v>
      </c>
      <c r="K788" s="22" t="s">
        <v>23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947</v>
      </c>
      <c r="C789" s="21">
        <v>45947.664858541699</v>
      </c>
      <c r="D789" s="22" t="s">
        <v>9</v>
      </c>
      <c r="E789" s="22" t="s">
        <v>20</v>
      </c>
      <c r="F789" s="33">
        <v>9.6080000000000005</v>
      </c>
      <c r="G789" s="33"/>
      <c r="H789" s="22" t="s">
        <v>37</v>
      </c>
      <c r="I789" s="23">
        <v>40</v>
      </c>
      <c r="J789" s="24">
        <v>384.32</v>
      </c>
      <c r="K789" s="22" t="s">
        <v>23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947</v>
      </c>
      <c r="C790" s="21">
        <v>45947.664858553202</v>
      </c>
      <c r="D790" s="22" t="s">
        <v>9</v>
      </c>
      <c r="E790" s="22" t="s">
        <v>20</v>
      </c>
      <c r="F790" s="33">
        <v>9.6080000000000005</v>
      </c>
      <c r="G790" s="33"/>
      <c r="H790" s="22" t="s">
        <v>37</v>
      </c>
      <c r="I790" s="23">
        <v>262</v>
      </c>
      <c r="J790" s="24">
        <v>2517.3000000000002</v>
      </c>
      <c r="K790" s="22" t="s">
        <v>22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947</v>
      </c>
      <c r="C791" s="21">
        <v>45947.664858553202</v>
      </c>
      <c r="D791" s="22" t="s">
        <v>9</v>
      </c>
      <c r="E791" s="22" t="s">
        <v>20</v>
      </c>
      <c r="F791" s="33">
        <v>9.6080000000000005</v>
      </c>
      <c r="G791" s="33"/>
      <c r="H791" s="22" t="s">
        <v>37</v>
      </c>
      <c r="I791" s="23">
        <v>216</v>
      </c>
      <c r="J791" s="24">
        <v>2075.33</v>
      </c>
      <c r="K791" s="22" t="s">
        <v>22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947</v>
      </c>
      <c r="C792" s="21">
        <v>45947.664858553202</v>
      </c>
      <c r="D792" s="22" t="s">
        <v>9</v>
      </c>
      <c r="E792" s="22" t="s">
        <v>20</v>
      </c>
      <c r="F792" s="33">
        <v>9.6080000000000005</v>
      </c>
      <c r="G792" s="33"/>
      <c r="H792" s="22" t="s">
        <v>37</v>
      </c>
      <c r="I792" s="23">
        <v>197</v>
      </c>
      <c r="J792" s="24">
        <v>1892.78</v>
      </c>
      <c r="K792" s="22" t="s">
        <v>23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947</v>
      </c>
      <c r="C793" s="21">
        <v>45947.6648585648</v>
      </c>
      <c r="D793" s="22" t="s">
        <v>9</v>
      </c>
      <c r="E793" s="22" t="s">
        <v>20</v>
      </c>
      <c r="F793" s="33">
        <v>9.6080000000000005</v>
      </c>
      <c r="G793" s="33"/>
      <c r="H793" s="22" t="s">
        <v>37</v>
      </c>
      <c r="I793" s="23">
        <v>197</v>
      </c>
      <c r="J793" s="24">
        <v>1892.78</v>
      </c>
      <c r="K793" s="22" t="s">
        <v>23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947</v>
      </c>
      <c r="C794" s="21">
        <v>45947.6648586343</v>
      </c>
      <c r="D794" s="22" t="s">
        <v>9</v>
      </c>
      <c r="E794" s="22" t="s">
        <v>20</v>
      </c>
      <c r="F794" s="33">
        <v>9.6080000000000005</v>
      </c>
      <c r="G794" s="33"/>
      <c r="H794" s="22" t="s">
        <v>37</v>
      </c>
      <c r="I794" s="23">
        <v>71</v>
      </c>
      <c r="J794" s="24">
        <v>682.17</v>
      </c>
      <c r="K794" s="22" t="s">
        <v>23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947</v>
      </c>
      <c r="C795" s="21">
        <v>45947.664858726901</v>
      </c>
      <c r="D795" s="22" t="s">
        <v>9</v>
      </c>
      <c r="E795" s="22" t="s">
        <v>20</v>
      </c>
      <c r="F795" s="33">
        <v>9.6080000000000005</v>
      </c>
      <c r="G795" s="33"/>
      <c r="H795" s="22" t="s">
        <v>37</v>
      </c>
      <c r="I795" s="23">
        <v>85</v>
      </c>
      <c r="J795" s="24">
        <v>816.68</v>
      </c>
      <c r="K795" s="22" t="s">
        <v>23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947</v>
      </c>
      <c r="C796" s="21">
        <v>45947.666691597202</v>
      </c>
      <c r="D796" s="22" t="s">
        <v>9</v>
      </c>
      <c r="E796" s="22" t="s">
        <v>20</v>
      </c>
      <c r="F796" s="33">
        <v>9.61</v>
      </c>
      <c r="G796" s="33"/>
      <c r="H796" s="22" t="s">
        <v>37</v>
      </c>
      <c r="I796" s="23">
        <v>1790</v>
      </c>
      <c r="J796" s="24">
        <v>17201.900000000001</v>
      </c>
      <c r="K796" s="22" t="s">
        <v>22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947</v>
      </c>
      <c r="C797" s="21">
        <v>45947.666691597202</v>
      </c>
      <c r="D797" s="22" t="s">
        <v>9</v>
      </c>
      <c r="E797" s="22" t="s">
        <v>20</v>
      </c>
      <c r="F797" s="33">
        <v>9.61</v>
      </c>
      <c r="G797" s="33"/>
      <c r="H797" s="22" t="s">
        <v>37</v>
      </c>
      <c r="I797" s="23">
        <v>343</v>
      </c>
      <c r="J797" s="24">
        <v>3296.23</v>
      </c>
      <c r="K797" s="22" t="s">
        <v>23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947</v>
      </c>
      <c r="C798" s="21">
        <v>45947.666692013903</v>
      </c>
      <c r="D798" s="22" t="s">
        <v>9</v>
      </c>
      <c r="E798" s="22" t="s">
        <v>20</v>
      </c>
      <c r="F798" s="33">
        <v>9.61</v>
      </c>
      <c r="G798" s="33"/>
      <c r="H798" s="22" t="s">
        <v>37</v>
      </c>
      <c r="I798" s="23">
        <v>236</v>
      </c>
      <c r="J798" s="24">
        <v>2267.96</v>
      </c>
      <c r="K798" s="22" t="s">
        <v>22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5947</v>
      </c>
      <c r="C799" s="21">
        <v>45947.672466574099</v>
      </c>
      <c r="D799" s="22" t="s">
        <v>9</v>
      </c>
      <c r="E799" s="22" t="s">
        <v>20</v>
      </c>
      <c r="F799" s="33">
        <v>9.6180000000000003</v>
      </c>
      <c r="G799" s="33"/>
      <c r="H799" s="22" t="s">
        <v>37</v>
      </c>
      <c r="I799" s="23">
        <v>262</v>
      </c>
      <c r="J799" s="24">
        <v>2519.92</v>
      </c>
      <c r="K799" s="22" t="s">
        <v>22</v>
      </c>
      <c r="L799" s="22" t="s">
        <v>819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5947</v>
      </c>
      <c r="C800" s="21">
        <v>45947.672466632001</v>
      </c>
      <c r="D800" s="22" t="s">
        <v>9</v>
      </c>
      <c r="E800" s="22" t="s">
        <v>20</v>
      </c>
      <c r="F800" s="33">
        <v>9.6180000000000003</v>
      </c>
      <c r="G800" s="33"/>
      <c r="H800" s="22" t="s">
        <v>37</v>
      </c>
      <c r="I800" s="23">
        <v>253</v>
      </c>
      <c r="J800" s="24">
        <v>2433.35</v>
      </c>
      <c r="K800" s="22" t="s">
        <v>24</v>
      </c>
      <c r="L800" s="22" t="s">
        <v>820</v>
      </c>
      <c r="M800" s="25" t="s">
        <v>39</v>
      </c>
    </row>
    <row r="801" spans="1:13" s="1" customFormat="1" ht="19.149999999999999" customHeight="1" x14ac:dyDescent="0.2">
      <c r="A801" s="19" t="s">
        <v>7</v>
      </c>
      <c r="B801" s="20">
        <v>45947</v>
      </c>
      <c r="C801" s="21">
        <v>45947.672466632001</v>
      </c>
      <c r="D801" s="22" t="s">
        <v>9</v>
      </c>
      <c r="E801" s="22" t="s">
        <v>20</v>
      </c>
      <c r="F801" s="33">
        <v>9.6180000000000003</v>
      </c>
      <c r="G801" s="33"/>
      <c r="H801" s="22" t="s">
        <v>37</v>
      </c>
      <c r="I801" s="23">
        <v>272</v>
      </c>
      <c r="J801" s="24">
        <v>2616.1</v>
      </c>
      <c r="K801" s="22" t="s">
        <v>24</v>
      </c>
      <c r="L801" s="22" t="s">
        <v>821</v>
      </c>
      <c r="M801" s="25" t="s">
        <v>39</v>
      </c>
    </row>
    <row r="802" spans="1:13" s="1" customFormat="1" ht="19.149999999999999" customHeight="1" x14ac:dyDescent="0.2">
      <c r="A802" s="19" t="s">
        <v>7</v>
      </c>
      <c r="B802" s="20">
        <v>45947</v>
      </c>
      <c r="C802" s="21">
        <v>45947.6733001389</v>
      </c>
      <c r="D802" s="22" t="s">
        <v>9</v>
      </c>
      <c r="E802" s="22" t="s">
        <v>20</v>
      </c>
      <c r="F802" s="33">
        <v>9.6199999999999992</v>
      </c>
      <c r="G802" s="33"/>
      <c r="H802" s="22" t="s">
        <v>37</v>
      </c>
      <c r="I802" s="23">
        <v>919</v>
      </c>
      <c r="J802" s="24">
        <v>8840.7800000000007</v>
      </c>
      <c r="K802" s="22" t="s">
        <v>22</v>
      </c>
      <c r="L802" s="22" t="s">
        <v>822</v>
      </c>
      <c r="M802" s="25" t="s">
        <v>39</v>
      </c>
    </row>
    <row r="803" spans="1:13" s="1" customFormat="1" ht="19.149999999999999" customHeight="1" x14ac:dyDescent="0.2">
      <c r="A803" s="19" t="s">
        <v>7</v>
      </c>
      <c r="B803" s="20">
        <v>45947</v>
      </c>
      <c r="C803" s="21">
        <v>45947.673408946801</v>
      </c>
      <c r="D803" s="22" t="s">
        <v>9</v>
      </c>
      <c r="E803" s="22" t="s">
        <v>20</v>
      </c>
      <c r="F803" s="33">
        <v>9.6199999999999992</v>
      </c>
      <c r="G803" s="33"/>
      <c r="H803" s="22" t="s">
        <v>37</v>
      </c>
      <c r="I803" s="23">
        <v>838</v>
      </c>
      <c r="J803" s="24">
        <v>8061.56</v>
      </c>
      <c r="K803" s="22" t="s">
        <v>22</v>
      </c>
      <c r="L803" s="22" t="s">
        <v>823</v>
      </c>
      <c r="M803" s="25" t="s">
        <v>39</v>
      </c>
    </row>
    <row r="804" spans="1:13" s="1" customFormat="1" ht="19.149999999999999" customHeight="1" x14ac:dyDescent="0.2">
      <c r="A804" s="19" t="s">
        <v>7</v>
      </c>
      <c r="B804" s="20">
        <v>45947</v>
      </c>
      <c r="C804" s="21">
        <v>45947.673490740701</v>
      </c>
      <c r="D804" s="22" t="s">
        <v>9</v>
      </c>
      <c r="E804" s="22" t="s">
        <v>20</v>
      </c>
      <c r="F804" s="33">
        <v>9.6180000000000003</v>
      </c>
      <c r="G804" s="33"/>
      <c r="H804" s="22" t="s">
        <v>37</v>
      </c>
      <c r="I804" s="23">
        <v>783</v>
      </c>
      <c r="J804" s="24">
        <v>7530.89</v>
      </c>
      <c r="K804" s="22" t="s">
        <v>24</v>
      </c>
      <c r="L804" s="22" t="s">
        <v>824</v>
      </c>
      <c r="M804" s="25" t="s">
        <v>39</v>
      </c>
    </row>
    <row r="805" spans="1:13" s="1" customFormat="1" ht="19.149999999999999" customHeight="1" x14ac:dyDescent="0.2">
      <c r="A805" s="19" t="s">
        <v>7</v>
      </c>
      <c r="B805" s="20">
        <v>45947</v>
      </c>
      <c r="C805" s="21">
        <v>45947.673490740701</v>
      </c>
      <c r="D805" s="22" t="s">
        <v>9</v>
      </c>
      <c r="E805" s="22" t="s">
        <v>20</v>
      </c>
      <c r="F805" s="33">
        <v>9.6180000000000003</v>
      </c>
      <c r="G805" s="33"/>
      <c r="H805" s="22" t="s">
        <v>37</v>
      </c>
      <c r="I805" s="23">
        <v>138</v>
      </c>
      <c r="J805" s="24">
        <v>1327.28</v>
      </c>
      <c r="K805" s="22" t="s">
        <v>24</v>
      </c>
      <c r="L805" s="22" t="s">
        <v>825</v>
      </c>
      <c r="M805" s="25" t="s">
        <v>39</v>
      </c>
    </row>
    <row r="806" spans="1:13" s="1" customFormat="1" ht="19.149999999999999" customHeight="1" x14ac:dyDescent="0.2">
      <c r="A806" s="19" t="s">
        <v>7</v>
      </c>
      <c r="B806" s="20">
        <v>45947</v>
      </c>
      <c r="C806" s="21">
        <v>45947.673490821799</v>
      </c>
      <c r="D806" s="22" t="s">
        <v>9</v>
      </c>
      <c r="E806" s="22" t="s">
        <v>20</v>
      </c>
      <c r="F806" s="33">
        <v>9.6180000000000003</v>
      </c>
      <c r="G806" s="33"/>
      <c r="H806" s="22" t="s">
        <v>37</v>
      </c>
      <c r="I806" s="23">
        <v>168</v>
      </c>
      <c r="J806" s="24">
        <v>1615.82</v>
      </c>
      <c r="K806" s="22" t="s">
        <v>22</v>
      </c>
      <c r="L806" s="22" t="s">
        <v>826</v>
      </c>
      <c r="M806" s="25" t="s">
        <v>39</v>
      </c>
    </row>
    <row r="807" spans="1:13" s="1" customFormat="1" ht="19.149999999999999" customHeight="1" x14ac:dyDescent="0.2">
      <c r="A807" s="19" t="s">
        <v>7</v>
      </c>
      <c r="B807" s="20">
        <v>45947</v>
      </c>
      <c r="C807" s="21">
        <v>45947.673490821799</v>
      </c>
      <c r="D807" s="22" t="s">
        <v>9</v>
      </c>
      <c r="E807" s="22" t="s">
        <v>20</v>
      </c>
      <c r="F807" s="33">
        <v>9.6180000000000003</v>
      </c>
      <c r="G807" s="33"/>
      <c r="H807" s="22" t="s">
        <v>37</v>
      </c>
      <c r="I807" s="23">
        <v>53</v>
      </c>
      <c r="J807" s="24">
        <v>509.75</v>
      </c>
      <c r="K807" s="22" t="s">
        <v>23</v>
      </c>
      <c r="L807" s="22" t="s">
        <v>827</v>
      </c>
      <c r="M807" s="25" t="s">
        <v>39</v>
      </c>
    </row>
    <row r="808" spans="1:13" s="1" customFormat="1" ht="19.149999999999999" customHeight="1" x14ac:dyDescent="0.2">
      <c r="A808" s="19" t="s">
        <v>7</v>
      </c>
      <c r="B808" s="20">
        <v>45947</v>
      </c>
      <c r="C808" s="21">
        <v>45947.673490856498</v>
      </c>
      <c r="D808" s="22" t="s">
        <v>9</v>
      </c>
      <c r="E808" s="22" t="s">
        <v>20</v>
      </c>
      <c r="F808" s="33">
        <v>9.6180000000000003</v>
      </c>
      <c r="G808" s="33"/>
      <c r="H808" s="22" t="s">
        <v>37</v>
      </c>
      <c r="I808" s="23">
        <v>168</v>
      </c>
      <c r="J808" s="24">
        <v>1615.82</v>
      </c>
      <c r="K808" s="22" t="s">
        <v>22</v>
      </c>
      <c r="L808" s="22" t="s">
        <v>828</v>
      </c>
      <c r="M808" s="25" t="s">
        <v>39</v>
      </c>
    </row>
    <row r="809" spans="1:13" s="1" customFormat="1" ht="19.149999999999999" customHeight="1" x14ac:dyDescent="0.2">
      <c r="A809" s="19" t="s">
        <v>7</v>
      </c>
      <c r="B809" s="20">
        <v>45947</v>
      </c>
      <c r="C809" s="21">
        <v>45947.673490856498</v>
      </c>
      <c r="D809" s="22" t="s">
        <v>9</v>
      </c>
      <c r="E809" s="22" t="s">
        <v>20</v>
      </c>
      <c r="F809" s="33">
        <v>9.6180000000000003</v>
      </c>
      <c r="G809" s="33"/>
      <c r="H809" s="22" t="s">
        <v>37</v>
      </c>
      <c r="I809" s="23">
        <v>51</v>
      </c>
      <c r="J809" s="24">
        <v>490.52</v>
      </c>
      <c r="K809" s="22" t="s">
        <v>23</v>
      </c>
      <c r="L809" s="22" t="s">
        <v>829</v>
      </c>
      <c r="M809" s="25" t="s">
        <v>39</v>
      </c>
    </row>
    <row r="810" spans="1:13" s="1" customFormat="1" ht="19.149999999999999" customHeight="1" x14ac:dyDescent="0.2">
      <c r="A810" s="19" t="s">
        <v>7</v>
      </c>
      <c r="B810" s="20">
        <v>45947</v>
      </c>
      <c r="C810" s="21">
        <v>45947.673490937501</v>
      </c>
      <c r="D810" s="22" t="s">
        <v>9</v>
      </c>
      <c r="E810" s="22" t="s">
        <v>20</v>
      </c>
      <c r="F810" s="33">
        <v>9.6180000000000003</v>
      </c>
      <c r="G810" s="33"/>
      <c r="H810" s="22" t="s">
        <v>37</v>
      </c>
      <c r="I810" s="23">
        <v>138</v>
      </c>
      <c r="J810" s="24">
        <v>1327.28</v>
      </c>
      <c r="K810" s="22" t="s">
        <v>24</v>
      </c>
      <c r="L810" s="22" t="s">
        <v>830</v>
      </c>
      <c r="M810" s="25" t="s">
        <v>39</v>
      </c>
    </row>
    <row r="811" spans="1:13" s="1" customFormat="1" ht="19.149999999999999" customHeight="1" x14ac:dyDescent="0.2">
      <c r="A811" s="19" t="s">
        <v>7</v>
      </c>
      <c r="B811" s="20">
        <v>45947</v>
      </c>
      <c r="C811" s="21">
        <v>45947.673490937501</v>
      </c>
      <c r="D811" s="22" t="s">
        <v>9</v>
      </c>
      <c r="E811" s="22" t="s">
        <v>20</v>
      </c>
      <c r="F811" s="33">
        <v>9.6180000000000003</v>
      </c>
      <c r="G811" s="33"/>
      <c r="H811" s="22" t="s">
        <v>37</v>
      </c>
      <c r="I811" s="23">
        <v>949</v>
      </c>
      <c r="J811" s="24">
        <v>9127.48</v>
      </c>
      <c r="K811" s="22" t="s">
        <v>24</v>
      </c>
      <c r="L811" s="22" t="s">
        <v>831</v>
      </c>
      <c r="M811" s="25" t="s">
        <v>39</v>
      </c>
    </row>
    <row r="812" spans="1:13" s="1" customFormat="1" ht="19.149999999999999" customHeight="1" x14ac:dyDescent="0.2">
      <c r="A812" s="19" t="s">
        <v>7</v>
      </c>
      <c r="B812" s="20">
        <v>45947</v>
      </c>
      <c r="C812" s="21">
        <v>45947.673491307898</v>
      </c>
      <c r="D812" s="22" t="s">
        <v>9</v>
      </c>
      <c r="E812" s="22" t="s">
        <v>20</v>
      </c>
      <c r="F812" s="33">
        <v>9.6180000000000003</v>
      </c>
      <c r="G812" s="33"/>
      <c r="H812" s="22" t="s">
        <v>37</v>
      </c>
      <c r="I812" s="23">
        <v>168</v>
      </c>
      <c r="J812" s="24">
        <v>1615.82</v>
      </c>
      <c r="K812" s="22" t="s">
        <v>22</v>
      </c>
      <c r="L812" s="22" t="s">
        <v>832</v>
      </c>
      <c r="M812" s="25" t="s">
        <v>39</v>
      </c>
    </row>
    <row r="813" spans="1:13" s="1" customFormat="1" ht="19.149999999999999" customHeight="1" x14ac:dyDescent="0.2">
      <c r="A813" s="19" t="s">
        <v>7</v>
      </c>
      <c r="B813" s="20">
        <v>45947</v>
      </c>
      <c r="C813" s="21">
        <v>45947.673491307898</v>
      </c>
      <c r="D813" s="22" t="s">
        <v>9</v>
      </c>
      <c r="E813" s="22" t="s">
        <v>20</v>
      </c>
      <c r="F813" s="33">
        <v>9.6180000000000003</v>
      </c>
      <c r="G813" s="33"/>
      <c r="H813" s="22" t="s">
        <v>37</v>
      </c>
      <c r="I813" s="23">
        <v>34</v>
      </c>
      <c r="J813" s="24">
        <v>327.01</v>
      </c>
      <c r="K813" s="22" t="s">
        <v>23</v>
      </c>
      <c r="L813" s="22" t="s">
        <v>833</v>
      </c>
      <c r="M813" s="25" t="s">
        <v>39</v>
      </c>
    </row>
    <row r="814" spans="1:13" s="1" customFormat="1" ht="19.149999999999999" customHeight="1" x14ac:dyDescent="0.2">
      <c r="A814" s="19" t="s">
        <v>7</v>
      </c>
      <c r="B814" s="20">
        <v>45947</v>
      </c>
      <c r="C814" s="21">
        <v>45947.673491412002</v>
      </c>
      <c r="D814" s="22" t="s">
        <v>9</v>
      </c>
      <c r="E814" s="22" t="s">
        <v>20</v>
      </c>
      <c r="F814" s="33">
        <v>9.6180000000000003</v>
      </c>
      <c r="G814" s="33"/>
      <c r="H814" s="22" t="s">
        <v>37</v>
      </c>
      <c r="I814" s="23">
        <v>138</v>
      </c>
      <c r="J814" s="24">
        <v>1327.28</v>
      </c>
      <c r="K814" s="22" t="s">
        <v>24</v>
      </c>
      <c r="L814" s="22" t="s">
        <v>834</v>
      </c>
      <c r="M814" s="25" t="s">
        <v>39</v>
      </c>
    </row>
    <row r="815" spans="1:13" s="1" customFormat="1" ht="19.149999999999999" customHeight="1" x14ac:dyDescent="0.2">
      <c r="A815" s="19" t="s">
        <v>7</v>
      </c>
      <c r="B815" s="20">
        <v>45947</v>
      </c>
      <c r="C815" s="21">
        <v>45947.673492118098</v>
      </c>
      <c r="D815" s="22" t="s">
        <v>9</v>
      </c>
      <c r="E815" s="22" t="s">
        <v>20</v>
      </c>
      <c r="F815" s="33">
        <v>9.6180000000000003</v>
      </c>
      <c r="G815" s="33"/>
      <c r="H815" s="22" t="s">
        <v>37</v>
      </c>
      <c r="I815" s="23">
        <v>167</v>
      </c>
      <c r="J815" s="24">
        <v>1606.21</v>
      </c>
      <c r="K815" s="22" t="s">
        <v>22</v>
      </c>
      <c r="L815" s="22" t="s">
        <v>835</v>
      </c>
      <c r="M815" s="25" t="s">
        <v>39</v>
      </c>
    </row>
    <row r="816" spans="1:13" s="1" customFormat="1" ht="19.149999999999999" customHeight="1" x14ac:dyDescent="0.2">
      <c r="A816" s="19" t="s">
        <v>7</v>
      </c>
      <c r="B816" s="20">
        <v>45947</v>
      </c>
      <c r="C816" s="21">
        <v>45947.673492222202</v>
      </c>
      <c r="D816" s="22" t="s">
        <v>9</v>
      </c>
      <c r="E816" s="22" t="s">
        <v>20</v>
      </c>
      <c r="F816" s="33">
        <v>9.6180000000000003</v>
      </c>
      <c r="G816" s="33"/>
      <c r="H816" s="22" t="s">
        <v>37</v>
      </c>
      <c r="I816" s="23">
        <v>138</v>
      </c>
      <c r="J816" s="24">
        <v>1327.28</v>
      </c>
      <c r="K816" s="22" t="s">
        <v>24</v>
      </c>
      <c r="L816" s="22" t="s">
        <v>836</v>
      </c>
      <c r="M816" s="25" t="s">
        <v>39</v>
      </c>
    </row>
    <row r="817" spans="1:13" s="1" customFormat="1" ht="19.149999999999999" customHeight="1" x14ac:dyDescent="0.2">
      <c r="A817" s="19" t="s">
        <v>7</v>
      </c>
      <c r="B817" s="20">
        <v>45947</v>
      </c>
      <c r="C817" s="21">
        <v>45947.673492743103</v>
      </c>
      <c r="D817" s="22" t="s">
        <v>9</v>
      </c>
      <c r="E817" s="22" t="s">
        <v>20</v>
      </c>
      <c r="F817" s="33">
        <v>9.6180000000000003</v>
      </c>
      <c r="G817" s="33"/>
      <c r="H817" s="22" t="s">
        <v>37</v>
      </c>
      <c r="I817" s="23">
        <v>20</v>
      </c>
      <c r="J817" s="24">
        <v>192.36</v>
      </c>
      <c r="K817" s="22" t="s">
        <v>23</v>
      </c>
      <c r="L817" s="22" t="s">
        <v>837</v>
      </c>
      <c r="M817" s="25" t="s">
        <v>39</v>
      </c>
    </row>
    <row r="818" spans="1:13" s="1" customFormat="1" ht="19.149999999999999" customHeight="1" x14ac:dyDescent="0.2">
      <c r="A818" s="19" t="s">
        <v>7</v>
      </c>
      <c r="B818" s="20">
        <v>45947</v>
      </c>
      <c r="C818" s="21">
        <v>45947.673492754599</v>
      </c>
      <c r="D818" s="22" t="s">
        <v>9</v>
      </c>
      <c r="E818" s="22" t="s">
        <v>20</v>
      </c>
      <c r="F818" s="33">
        <v>9.6180000000000003</v>
      </c>
      <c r="G818" s="33"/>
      <c r="H818" s="22" t="s">
        <v>37</v>
      </c>
      <c r="I818" s="23">
        <v>1</v>
      </c>
      <c r="J818" s="24">
        <v>9.6199999999999992</v>
      </c>
      <c r="K818" s="22" t="s">
        <v>22</v>
      </c>
      <c r="L818" s="22" t="s">
        <v>838</v>
      </c>
      <c r="M818" s="25" t="s">
        <v>39</v>
      </c>
    </row>
    <row r="819" spans="1:13" s="1" customFormat="1" ht="19.149999999999999" customHeight="1" x14ac:dyDescent="0.2">
      <c r="A819" s="19" t="s">
        <v>7</v>
      </c>
      <c r="B819" s="20">
        <v>45947</v>
      </c>
      <c r="C819" s="21">
        <v>45947.673492858798</v>
      </c>
      <c r="D819" s="22" t="s">
        <v>9</v>
      </c>
      <c r="E819" s="22" t="s">
        <v>20</v>
      </c>
      <c r="F819" s="33">
        <v>9.6180000000000003</v>
      </c>
      <c r="G819" s="33"/>
      <c r="H819" s="22" t="s">
        <v>37</v>
      </c>
      <c r="I819" s="23">
        <v>138</v>
      </c>
      <c r="J819" s="24">
        <v>1327.28</v>
      </c>
      <c r="K819" s="22" t="s">
        <v>24</v>
      </c>
      <c r="L819" s="22" t="s">
        <v>839</v>
      </c>
      <c r="M819" s="25" t="s">
        <v>39</v>
      </c>
    </row>
    <row r="820" spans="1:13" s="1" customFormat="1" ht="19.149999999999999" customHeight="1" x14ac:dyDescent="0.2">
      <c r="A820" s="19" t="s">
        <v>7</v>
      </c>
      <c r="B820" s="20">
        <v>45947</v>
      </c>
      <c r="C820" s="21">
        <v>45947.673495844901</v>
      </c>
      <c r="D820" s="22" t="s">
        <v>9</v>
      </c>
      <c r="E820" s="22" t="s">
        <v>20</v>
      </c>
      <c r="F820" s="33">
        <v>9.6180000000000003</v>
      </c>
      <c r="G820" s="33"/>
      <c r="H820" s="22" t="s">
        <v>37</v>
      </c>
      <c r="I820" s="23">
        <v>138</v>
      </c>
      <c r="J820" s="24">
        <v>1327.28</v>
      </c>
      <c r="K820" s="22" t="s">
        <v>24</v>
      </c>
      <c r="L820" s="22" t="s">
        <v>840</v>
      </c>
      <c r="M820" s="25" t="s">
        <v>39</v>
      </c>
    </row>
    <row r="821" spans="1:13" s="1" customFormat="1" ht="19.149999999999999" customHeight="1" x14ac:dyDescent="0.2">
      <c r="A821" s="19" t="s">
        <v>7</v>
      </c>
      <c r="B821" s="20">
        <v>45947</v>
      </c>
      <c r="C821" s="21">
        <v>45947.673495844901</v>
      </c>
      <c r="D821" s="22" t="s">
        <v>9</v>
      </c>
      <c r="E821" s="22" t="s">
        <v>20</v>
      </c>
      <c r="F821" s="33">
        <v>9.6180000000000003</v>
      </c>
      <c r="G821" s="33"/>
      <c r="H821" s="22" t="s">
        <v>37</v>
      </c>
      <c r="I821" s="23">
        <v>138</v>
      </c>
      <c r="J821" s="24">
        <v>1327.28</v>
      </c>
      <c r="K821" s="22" t="s">
        <v>24</v>
      </c>
      <c r="L821" s="22" t="s">
        <v>841</v>
      </c>
      <c r="M821" s="25" t="s">
        <v>39</v>
      </c>
    </row>
    <row r="822" spans="1:13" s="1" customFormat="1" ht="19.149999999999999" customHeight="1" x14ac:dyDescent="0.2">
      <c r="A822" s="19" t="s">
        <v>7</v>
      </c>
      <c r="B822" s="20">
        <v>45947</v>
      </c>
      <c r="C822" s="21">
        <v>45947.673495844901</v>
      </c>
      <c r="D822" s="22" t="s">
        <v>9</v>
      </c>
      <c r="E822" s="22" t="s">
        <v>20</v>
      </c>
      <c r="F822" s="33">
        <v>9.6180000000000003</v>
      </c>
      <c r="G822" s="33"/>
      <c r="H822" s="22" t="s">
        <v>37</v>
      </c>
      <c r="I822" s="23">
        <v>138</v>
      </c>
      <c r="J822" s="24">
        <v>1327.28</v>
      </c>
      <c r="K822" s="22" t="s">
        <v>24</v>
      </c>
      <c r="L822" s="22" t="s">
        <v>842</v>
      </c>
      <c r="M822" s="25" t="s">
        <v>39</v>
      </c>
    </row>
    <row r="823" spans="1:13" s="1" customFormat="1" ht="19.149999999999999" customHeight="1" x14ac:dyDescent="0.2">
      <c r="A823" s="19" t="s">
        <v>7</v>
      </c>
      <c r="B823" s="20">
        <v>45947</v>
      </c>
      <c r="C823" s="21">
        <v>45947.673495844901</v>
      </c>
      <c r="D823" s="22" t="s">
        <v>9</v>
      </c>
      <c r="E823" s="22" t="s">
        <v>20</v>
      </c>
      <c r="F823" s="33">
        <v>9.6180000000000003</v>
      </c>
      <c r="G823" s="33"/>
      <c r="H823" s="22" t="s">
        <v>37</v>
      </c>
      <c r="I823" s="23">
        <v>138</v>
      </c>
      <c r="J823" s="24">
        <v>1327.28</v>
      </c>
      <c r="K823" s="22" t="s">
        <v>24</v>
      </c>
      <c r="L823" s="22" t="s">
        <v>843</v>
      </c>
      <c r="M823" s="25" t="s">
        <v>39</v>
      </c>
    </row>
    <row r="824" spans="1:13" s="1" customFormat="1" ht="19.149999999999999" customHeight="1" x14ac:dyDescent="0.2">
      <c r="A824" s="19" t="s">
        <v>7</v>
      </c>
      <c r="B824" s="20">
        <v>45947</v>
      </c>
      <c r="C824" s="21">
        <v>45947.673495844901</v>
      </c>
      <c r="D824" s="22" t="s">
        <v>9</v>
      </c>
      <c r="E824" s="22" t="s">
        <v>20</v>
      </c>
      <c r="F824" s="33">
        <v>9.6180000000000003</v>
      </c>
      <c r="G824" s="33"/>
      <c r="H824" s="22" t="s">
        <v>37</v>
      </c>
      <c r="I824" s="23">
        <v>1916</v>
      </c>
      <c r="J824" s="24">
        <v>18428.09</v>
      </c>
      <c r="K824" s="22" t="s">
        <v>24</v>
      </c>
      <c r="L824" s="22" t="s">
        <v>844</v>
      </c>
      <c r="M824" s="25" t="s">
        <v>39</v>
      </c>
    </row>
    <row r="825" spans="1:13" s="1" customFormat="1" ht="19.149999999999999" customHeight="1" x14ac:dyDescent="0.2">
      <c r="A825" s="19" t="s">
        <v>7</v>
      </c>
      <c r="B825" s="20">
        <v>45947</v>
      </c>
      <c r="C825" s="21">
        <v>45947.673495925897</v>
      </c>
      <c r="D825" s="22" t="s">
        <v>9</v>
      </c>
      <c r="E825" s="22" t="s">
        <v>20</v>
      </c>
      <c r="F825" s="33">
        <v>9.6180000000000003</v>
      </c>
      <c r="G825" s="33"/>
      <c r="H825" s="22" t="s">
        <v>37</v>
      </c>
      <c r="I825" s="23">
        <v>168</v>
      </c>
      <c r="J825" s="24">
        <v>1615.82</v>
      </c>
      <c r="K825" s="22" t="s">
        <v>22</v>
      </c>
      <c r="L825" s="22" t="s">
        <v>845</v>
      </c>
      <c r="M825" s="25" t="s">
        <v>39</v>
      </c>
    </row>
    <row r="826" spans="1:13" s="1" customFormat="1" ht="19.149999999999999" customHeight="1" x14ac:dyDescent="0.2">
      <c r="A826" s="19" t="s">
        <v>7</v>
      </c>
      <c r="B826" s="20">
        <v>45947</v>
      </c>
      <c r="C826" s="21">
        <v>45947.673495925897</v>
      </c>
      <c r="D826" s="22" t="s">
        <v>9</v>
      </c>
      <c r="E826" s="22" t="s">
        <v>20</v>
      </c>
      <c r="F826" s="33">
        <v>9.6180000000000003</v>
      </c>
      <c r="G826" s="33"/>
      <c r="H826" s="22" t="s">
        <v>37</v>
      </c>
      <c r="I826" s="23">
        <v>25</v>
      </c>
      <c r="J826" s="24">
        <v>240.45</v>
      </c>
      <c r="K826" s="22" t="s">
        <v>23</v>
      </c>
      <c r="L826" s="22" t="s">
        <v>846</v>
      </c>
      <c r="M826" s="25" t="s">
        <v>39</v>
      </c>
    </row>
    <row r="827" spans="1:13" s="1" customFormat="1" ht="19.149999999999999" customHeight="1" x14ac:dyDescent="0.2">
      <c r="A827" s="19" t="s">
        <v>7</v>
      </c>
      <c r="B827" s="20">
        <v>45947</v>
      </c>
      <c r="C827" s="21">
        <v>45947.673496087999</v>
      </c>
      <c r="D827" s="22" t="s">
        <v>9</v>
      </c>
      <c r="E827" s="22" t="s">
        <v>20</v>
      </c>
      <c r="F827" s="33">
        <v>9.6180000000000003</v>
      </c>
      <c r="G827" s="33"/>
      <c r="H827" s="22" t="s">
        <v>37</v>
      </c>
      <c r="I827" s="23">
        <v>736</v>
      </c>
      <c r="J827" s="24">
        <v>7078.85</v>
      </c>
      <c r="K827" s="22" t="s">
        <v>24</v>
      </c>
      <c r="L827" s="22" t="s">
        <v>847</v>
      </c>
      <c r="M827" s="25" t="s">
        <v>39</v>
      </c>
    </row>
    <row r="828" spans="1:13" s="1" customFormat="1" ht="19.149999999999999" customHeight="1" x14ac:dyDescent="0.2">
      <c r="A828" s="19" t="s">
        <v>7</v>
      </c>
      <c r="B828" s="20">
        <v>45947</v>
      </c>
      <c r="C828" s="21">
        <v>45947.673496087999</v>
      </c>
      <c r="D828" s="22" t="s">
        <v>9</v>
      </c>
      <c r="E828" s="22" t="s">
        <v>20</v>
      </c>
      <c r="F828" s="33">
        <v>9.6180000000000003</v>
      </c>
      <c r="G828" s="33"/>
      <c r="H828" s="22" t="s">
        <v>37</v>
      </c>
      <c r="I828" s="23">
        <v>458</v>
      </c>
      <c r="J828" s="24">
        <v>4405.04</v>
      </c>
      <c r="K828" s="22" t="s">
        <v>24</v>
      </c>
      <c r="L828" s="22" t="s">
        <v>848</v>
      </c>
      <c r="M828" s="25" t="s">
        <v>39</v>
      </c>
    </row>
    <row r="829" spans="1:13" s="1" customFormat="1" ht="19.149999999999999" customHeight="1" x14ac:dyDescent="0.2">
      <c r="A829" s="19" t="s">
        <v>7</v>
      </c>
      <c r="B829" s="20">
        <v>45947</v>
      </c>
      <c r="C829" s="21">
        <v>45947.673496087999</v>
      </c>
      <c r="D829" s="22" t="s">
        <v>9</v>
      </c>
      <c r="E829" s="22" t="s">
        <v>20</v>
      </c>
      <c r="F829" s="33">
        <v>9.6180000000000003</v>
      </c>
      <c r="G829" s="33"/>
      <c r="H829" s="22" t="s">
        <v>37</v>
      </c>
      <c r="I829" s="23">
        <v>169</v>
      </c>
      <c r="J829" s="24">
        <v>1625.44</v>
      </c>
      <c r="K829" s="22" t="s">
        <v>24</v>
      </c>
      <c r="L829" s="22" t="s">
        <v>849</v>
      </c>
      <c r="M829" s="25" t="s">
        <v>39</v>
      </c>
    </row>
    <row r="830" spans="1:13" s="1" customFormat="1" ht="19.149999999999999" customHeight="1" x14ac:dyDescent="0.2">
      <c r="A830" s="19" t="s">
        <v>7</v>
      </c>
      <c r="B830" s="20">
        <v>45947</v>
      </c>
      <c r="C830" s="21">
        <v>45947.6734961111</v>
      </c>
      <c r="D830" s="22" t="s">
        <v>9</v>
      </c>
      <c r="E830" s="22" t="s">
        <v>20</v>
      </c>
      <c r="F830" s="33">
        <v>9.6180000000000003</v>
      </c>
      <c r="G830" s="33"/>
      <c r="H830" s="22" t="s">
        <v>37</v>
      </c>
      <c r="I830" s="23">
        <v>168</v>
      </c>
      <c r="J830" s="24">
        <v>1615.82</v>
      </c>
      <c r="K830" s="22" t="s">
        <v>22</v>
      </c>
      <c r="L830" s="22" t="s">
        <v>850</v>
      </c>
      <c r="M830" s="25" t="s">
        <v>39</v>
      </c>
    </row>
    <row r="831" spans="1:13" s="1" customFormat="1" ht="19.149999999999999" customHeight="1" x14ac:dyDescent="0.2">
      <c r="A831" s="19" t="s">
        <v>7</v>
      </c>
      <c r="B831" s="20">
        <v>45947</v>
      </c>
      <c r="C831" s="21">
        <v>45947.6734961111</v>
      </c>
      <c r="D831" s="22" t="s">
        <v>9</v>
      </c>
      <c r="E831" s="22" t="s">
        <v>20</v>
      </c>
      <c r="F831" s="33">
        <v>9.6180000000000003</v>
      </c>
      <c r="G831" s="33"/>
      <c r="H831" s="22" t="s">
        <v>37</v>
      </c>
      <c r="I831" s="23">
        <v>37</v>
      </c>
      <c r="J831" s="24">
        <v>355.87</v>
      </c>
      <c r="K831" s="22" t="s">
        <v>22</v>
      </c>
      <c r="L831" s="22" t="s">
        <v>851</v>
      </c>
      <c r="M831" s="25" t="s">
        <v>39</v>
      </c>
    </row>
    <row r="832" spans="1:13" s="1" customFormat="1" ht="19.149999999999999" customHeight="1" x14ac:dyDescent="0.2">
      <c r="A832" s="19" t="s">
        <v>7</v>
      </c>
      <c r="B832" s="20">
        <v>45947</v>
      </c>
      <c r="C832" s="21">
        <v>45947.6734961111</v>
      </c>
      <c r="D832" s="22" t="s">
        <v>9</v>
      </c>
      <c r="E832" s="22" t="s">
        <v>20</v>
      </c>
      <c r="F832" s="33">
        <v>9.6180000000000003</v>
      </c>
      <c r="G832" s="33"/>
      <c r="H832" s="22" t="s">
        <v>37</v>
      </c>
      <c r="I832" s="23">
        <v>131</v>
      </c>
      <c r="J832" s="24">
        <v>1259.96</v>
      </c>
      <c r="K832" s="22" t="s">
        <v>22</v>
      </c>
      <c r="L832" s="22" t="s">
        <v>852</v>
      </c>
      <c r="M832" s="25" t="s">
        <v>39</v>
      </c>
    </row>
    <row r="833" spans="1:13" s="1" customFormat="1" ht="19.149999999999999" customHeight="1" x14ac:dyDescent="0.2">
      <c r="A833" s="19" t="s">
        <v>7</v>
      </c>
      <c r="B833" s="20">
        <v>45947</v>
      </c>
      <c r="C833" s="21">
        <v>45947.6734961111</v>
      </c>
      <c r="D833" s="22" t="s">
        <v>9</v>
      </c>
      <c r="E833" s="22" t="s">
        <v>20</v>
      </c>
      <c r="F833" s="33">
        <v>9.6180000000000003</v>
      </c>
      <c r="G833" s="33"/>
      <c r="H833" s="22" t="s">
        <v>37</v>
      </c>
      <c r="I833" s="23">
        <v>205</v>
      </c>
      <c r="J833" s="24">
        <v>1971.69</v>
      </c>
      <c r="K833" s="22" t="s">
        <v>22</v>
      </c>
      <c r="L833" s="22" t="s">
        <v>853</v>
      </c>
      <c r="M833" s="25" t="s">
        <v>39</v>
      </c>
    </row>
    <row r="834" spans="1:13" s="1" customFormat="1" ht="19.149999999999999" customHeight="1" x14ac:dyDescent="0.2">
      <c r="A834" s="19" t="s">
        <v>7</v>
      </c>
      <c r="B834" s="20">
        <v>45947</v>
      </c>
      <c r="C834" s="21">
        <v>45947.6734961111</v>
      </c>
      <c r="D834" s="22" t="s">
        <v>9</v>
      </c>
      <c r="E834" s="22" t="s">
        <v>20</v>
      </c>
      <c r="F834" s="33">
        <v>9.6180000000000003</v>
      </c>
      <c r="G834" s="33"/>
      <c r="H834" s="22" t="s">
        <v>37</v>
      </c>
      <c r="I834" s="23">
        <v>115</v>
      </c>
      <c r="J834" s="24">
        <v>1106.07</v>
      </c>
      <c r="K834" s="22" t="s">
        <v>23</v>
      </c>
      <c r="L834" s="22" t="s">
        <v>854</v>
      </c>
      <c r="M834" s="25" t="s">
        <v>39</v>
      </c>
    </row>
    <row r="835" spans="1:13" s="1" customFormat="1" ht="19.149999999999999" customHeight="1" x14ac:dyDescent="0.2">
      <c r="A835" s="19" t="s">
        <v>7</v>
      </c>
      <c r="B835" s="20">
        <v>45947</v>
      </c>
      <c r="C835" s="21">
        <v>45947.6734961111</v>
      </c>
      <c r="D835" s="22" t="s">
        <v>9</v>
      </c>
      <c r="E835" s="22" t="s">
        <v>20</v>
      </c>
      <c r="F835" s="33">
        <v>9.6180000000000003</v>
      </c>
      <c r="G835" s="33"/>
      <c r="H835" s="22" t="s">
        <v>37</v>
      </c>
      <c r="I835" s="23">
        <v>68</v>
      </c>
      <c r="J835" s="24">
        <v>654.02</v>
      </c>
      <c r="K835" s="22" t="s">
        <v>23</v>
      </c>
      <c r="L835" s="22" t="s">
        <v>855</v>
      </c>
      <c r="M835" s="25" t="s">
        <v>39</v>
      </c>
    </row>
    <row r="836" spans="1:13" s="1" customFormat="1" ht="19.149999999999999" customHeight="1" x14ac:dyDescent="0.2">
      <c r="A836" s="19" t="s">
        <v>7</v>
      </c>
      <c r="B836" s="20">
        <v>45947</v>
      </c>
      <c r="C836" s="21">
        <v>45947.6734961111</v>
      </c>
      <c r="D836" s="22" t="s">
        <v>9</v>
      </c>
      <c r="E836" s="22" t="s">
        <v>20</v>
      </c>
      <c r="F836" s="33">
        <v>9.6180000000000003</v>
      </c>
      <c r="G836" s="33"/>
      <c r="H836" s="22" t="s">
        <v>37</v>
      </c>
      <c r="I836" s="23">
        <v>115</v>
      </c>
      <c r="J836" s="24">
        <v>1106.07</v>
      </c>
      <c r="K836" s="22" t="s">
        <v>23</v>
      </c>
      <c r="L836" s="22" t="s">
        <v>856</v>
      </c>
      <c r="M836" s="25" t="s">
        <v>39</v>
      </c>
    </row>
    <row r="837" spans="1:13" s="1" customFormat="1" ht="19.149999999999999" customHeight="1" x14ac:dyDescent="0.2">
      <c r="A837" s="19" t="s">
        <v>7</v>
      </c>
      <c r="B837" s="20">
        <v>45947</v>
      </c>
      <c r="C837" s="21">
        <v>45947.6734961111</v>
      </c>
      <c r="D837" s="22" t="s">
        <v>9</v>
      </c>
      <c r="E837" s="22" t="s">
        <v>20</v>
      </c>
      <c r="F837" s="33">
        <v>9.6180000000000003</v>
      </c>
      <c r="G837" s="33"/>
      <c r="H837" s="22" t="s">
        <v>37</v>
      </c>
      <c r="I837" s="23">
        <v>68</v>
      </c>
      <c r="J837" s="24">
        <v>654.02</v>
      </c>
      <c r="K837" s="22" t="s">
        <v>23</v>
      </c>
      <c r="L837" s="22" t="s">
        <v>857</v>
      </c>
      <c r="M837" s="25" t="s">
        <v>39</v>
      </c>
    </row>
    <row r="838" spans="1:13" s="1" customFormat="1" ht="19.149999999999999" customHeight="1" x14ac:dyDescent="0.2">
      <c r="A838" s="19" t="s">
        <v>7</v>
      </c>
      <c r="B838" s="20">
        <v>45947</v>
      </c>
      <c r="C838" s="21">
        <v>45947.6734961111</v>
      </c>
      <c r="D838" s="22" t="s">
        <v>9</v>
      </c>
      <c r="E838" s="22" t="s">
        <v>20</v>
      </c>
      <c r="F838" s="33">
        <v>9.6180000000000003</v>
      </c>
      <c r="G838" s="33"/>
      <c r="H838" s="22" t="s">
        <v>37</v>
      </c>
      <c r="I838" s="23">
        <v>115</v>
      </c>
      <c r="J838" s="24">
        <v>1106.07</v>
      </c>
      <c r="K838" s="22" t="s">
        <v>23</v>
      </c>
      <c r="L838" s="22" t="s">
        <v>858</v>
      </c>
      <c r="M838" s="25" t="s">
        <v>39</v>
      </c>
    </row>
    <row r="839" spans="1:13" s="1" customFormat="1" ht="19.149999999999999" customHeight="1" x14ac:dyDescent="0.2">
      <c r="A839" s="19" t="s">
        <v>7</v>
      </c>
      <c r="B839" s="20">
        <v>45947</v>
      </c>
      <c r="C839" s="21">
        <v>45947.673496203701</v>
      </c>
      <c r="D839" s="22" t="s">
        <v>9</v>
      </c>
      <c r="E839" s="22" t="s">
        <v>20</v>
      </c>
      <c r="F839" s="33">
        <v>9.6180000000000003</v>
      </c>
      <c r="G839" s="33"/>
      <c r="H839" s="22" t="s">
        <v>37</v>
      </c>
      <c r="I839" s="23">
        <v>169</v>
      </c>
      <c r="J839" s="24">
        <v>1625.44</v>
      </c>
      <c r="K839" s="22" t="s">
        <v>24</v>
      </c>
      <c r="L839" s="22" t="s">
        <v>859</v>
      </c>
      <c r="M839" s="25" t="s">
        <v>39</v>
      </c>
    </row>
    <row r="840" spans="1:13" s="1" customFormat="1" ht="19.149999999999999" customHeight="1" x14ac:dyDescent="0.2">
      <c r="A840" s="19" t="s">
        <v>7</v>
      </c>
      <c r="B840" s="20">
        <v>45947</v>
      </c>
      <c r="C840" s="21">
        <v>45947.6734962384</v>
      </c>
      <c r="D840" s="22" t="s">
        <v>9</v>
      </c>
      <c r="E840" s="22" t="s">
        <v>20</v>
      </c>
      <c r="F840" s="33">
        <v>9.6180000000000003</v>
      </c>
      <c r="G840" s="33"/>
      <c r="H840" s="22" t="s">
        <v>37</v>
      </c>
      <c r="I840" s="23">
        <v>169</v>
      </c>
      <c r="J840" s="24">
        <v>1625.44</v>
      </c>
      <c r="K840" s="22" t="s">
        <v>24</v>
      </c>
      <c r="L840" s="22" t="s">
        <v>860</v>
      </c>
      <c r="M840" s="25" t="s">
        <v>39</v>
      </c>
    </row>
    <row r="841" spans="1:13" s="1" customFormat="1" ht="19.149999999999999" customHeight="1" x14ac:dyDescent="0.2">
      <c r="A841" s="19" t="s">
        <v>7</v>
      </c>
      <c r="B841" s="20">
        <v>45947</v>
      </c>
      <c r="C841" s="21">
        <v>45947.6734962384</v>
      </c>
      <c r="D841" s="22" t="s">
        <v>9</v>
      </c>
      <c r="E841" s="22" t="s">
        <v>20</v>
      </c>
      <c r="F841" s="33">
        <v>9.6180000000000003</v>
      </c>
      <c r="G841" s="33"/>
      <c r="H841" s="22" t="s">
        <v>37</v>
      </c>
      <c r="I841" s="23">
        <v>169</v>
      </c>
      <c r="J841" s="24">
        <v>1625.44</v>
      </c>
      <c r="K841" s="22" t="s">
        <v>24</v>
      </c>
      <c r="L841" s="22" t="s">
        <v>861</v>
      </c>
      <c r="M841" s="25" t="s">
        <v>39</v>
      </c>
    </row>
    <row r="842" spans="1:13" s="1" customFormat="1" ht="19.149999999999999" customHeight="1" x14ac:dyDescent="0.2">
      <c r="A842" s="19" t="s">
        <v>7</v>
      </c>
      <c r="B842" s="20">
        <v>45947</v>
      </c>
      <c r="C842" s="21">
        <v>45947.6734962384</v>
      </c>
      <c r="D842" s="22" t="s">
        <v>9</v>
      </c>
      <c r="E842" s="22" t="s">
        <v>20</v>
      </c>
      <c r="F842" s="33">
        <v>9.6180000000000003</v>
      </c>
      <c r="G842" s="33"/>
      <c r="H842" s="22" t="s">
        <v>37</v>
      </c>
      <c r="I842" s="23">
        <v>169</v>
      </c>
      <c r="J842" s="24">
        <v>1625.44</v>
      </c>
      <c r="K842" s="22" t="s">
        <v>24</v>
      </c>
      <c r="L842" s="22" t="s">
        <v>862</v>
      </c>
      <c r="M842" s="25" t="s">
        <v>39</v>
      </c>
    </row>
    <row r="843" spans="1:13" s="1" customFormat="1" ht="19.149999999999999" customHeight="1" x14ac:dyDescent="0.2">
      <c r="A843" s="19" t="s">
        <v>7</v>
      </c>
      <c r="B843" s="20">
        <v>45947</v>
      </c>
      <c r="C843" s="21">
        <v>45947.6734962384</v>
      </c>
      <c r="D843" s="22" t="s">
        <v>9</v>
      </c>
      <c r="E843" s="22" t="s">
        <v>20</v>
      </c>
      <c r="F843" s="33">
        <v>9.6180000000000003</v>
      </c>
      <c r="G843" s="33"/>
      <c r="H843" s="22" t="s">
        <v>37</v>
      </c>
      <c r="I843" s="23">
        <v>46</v>
      </c>
      <c r="J843" s="24">
        <v>442.43</v>
      </c>
      <c r="K843" s="22" t="s">
        <v>24</v>
      </c>
      <c r="L843" s="22" t="s">
        <v>863</v>
      </c>
      <c r="M843" s="25" t="s">
        <v>39</v>
      </c>
    </row>
    <row r="844" spans="1:13" s="1" customFormat="1" ht="19.149999999999999" customHeight="1" x14ac:dyDescent="0.2">
      <c r="A844" s="19" t="s">
        <v>7</v>
      </c>
      <c r="B844" s="20">
        <v>45947</v>
      </c>
      <c r="C844" s="21">
        <v>45947.673496354197</v>
      </c>
      <c r="D844" s="22" t="s">
        <v>9</v>
      </c>
      <c r="E844" s="22" t="s">
        <v>20</v>
      </c>
      <c r="F844" s="33">
        <v>9.6180000000000003</v>
      </c>
      <c r="G844" s="33"/>
      <c r="H844" s="22" t="s">
        <v>37</v>
      </c>
      <c r="I844" s="23">
        <v>39</v>
      </c>
      <c r="J844" s="24">
        <v>375.1</v>
      </c>
      <c r="K844" s="22" t="s">
        <v>22</v>
      </c>
      <c r="L844" s="22" t="s">
        <v>864</v>
      </c>
      <c r="M844" s="25" t="s">
        <v>39</v>
      </c>
    </row>
    <row r="845" spans="1:13" s="1" customFormat="1" ht="19.149999999999999" customHeight="1" x14ac:dyDescent="0.2">
      <c r="A845" s="19" t="s">
        <v>7</v>
      </c>
      <c r="B845" s="20">
        <v>45947</v>
      </c>
      <c r="C845" s="21">
        <v>45947.673496354197</v>
      </c>
      <c r="D845" s="22" t="s">
        <v>9</v>
      </c>
      <c r="E845" s="22" t="s">
        <v>20</v>
      </c>
      <c r="F845" s="33">
        <v>9.6180000000000003</v>
      </c>
      <c r="G845" s="33"/>
      <c r="H845" s="22" t="s">
        <v>37</v>
      </c>
      <c r="I845" s="23">
        <v>281</v>
      </c>
      <c r="J845" s="24">
        <v>2702.66</v>
      </c>
      <c r="K845" s="22" t="s">
        <v>22</v>
      </c>
      <c r="L845" s="22" t="s">
        <v>865</v>
      </c>
      <c r="M845" s="25" t="s">
        <v>39</v>
      </c>
    </row>
    <row r="846" spans="1:13" s="1" customFormat="1" ht="19.149999999999999" customHeight="1" x14ac:dyDescent="0.2">
      <c r="A846" s="19" t="s">
        <v>7</v>
      </c>
      <c r="B846" s="20">
        <v>45947</v>
      </c>
      <c r="C846" s="21">
        <v>45947.673496354197</v>
      </c>
      <c r="D846" s="22" t="s">
        <v>9</v>
      </c>
      <c r="E846" s="22" t="s">
        <v>20</v>
      </c>
      <c r="F846" s="33">
        <v>9.6180000000000003</v>
      </c>
      <c r="G846" s="33"/>
      <c r="H846" s="22" t="s">
        <v>37</v>
      </c>
      <c r="I846" s="23">
        <v>197</v>
      </c>
      <c r="J846" s="24">
        <v>1894.75</v>
      </c>
      <c r="K846" s="22" t="s">
        <v>23</v>
      </c>
      <c r="L846" s="22" t="s">
        <v>866</v>
      </c>
      <c r="M846" s="25" t="s">
        <v>39</v>
      </c>
    </row>
    <row r="847" spans="1:13" s="1" customFormat="1" ht="19.149999999999999" customHeight="1" x14ac:dyDescent="0.2">
      <c r="A847" s="19" t="s">
        <v>7</v>
      </c>
      <c r="B847" s="20">
        <v>45947</v>
      </c>
      <c r="C847" s="21">
        <v>45947.673496354197</v>
      </c>
      <c r="D847" s="22" t="s">
        <v>9</v>
      </c>
      <c r="E847" s="22" t="s">
        <v>20</v>
      </c>
      <c r="F847" s="33">
        <v>9.6180000000000003</v>
      </c>
      <c r="G847" s="33"/>
      <c r="H847" s="22" t="s">
        <v>37</v>
      </c>
      <c r="I847" s="23">
        <v>146</v>
      </c>
      <c r="J847" s="24">
        <v>1404.23</v>
      </c>
      <c r="K847" s="22" t="s">
        <v>23</v>
      </c>
      <c r="L847" s="22" t="s">
        <v>867</v>
      </c>
      <c r="M847" s="25" t="s">
        <v>39</v>
      </c>
    </row>
    <row r="848" spans="1:13" s="1" customFormat="1" ht="19.149999999999999" customHeight="1" x14ac:dyDescent="0.2">
      <c r="A848" s="19" t="s">
        <v>7</v>
      </c>
      <c r="B848" s="20">
        <v>45947</v>
      </c>
      <c r="C848" s="21">
        <v>45947.6734963657</v>
      </c>
      <c r="D848" s="22" t="s">
        <v>9</v>
      </c>
      <c r="E848" s="22" t="s">
        <v>20</v>
      </c>
      <c r="F848" s="33">
        <v>9.6180000000000003</v>
      </c>
      <c r="G848" s="33"/>
      <c r="H848" s="22" t="s">
        <v>37</v>
      </c>
      <c r="I848" s="23">
        <v>158</v>
      </c>
      <c r="J848" s="24">
        <v>1519.64</v>
      </c>
      <c r="K848" s="22" t="s">
        <v>23</v>
      </c>
      <c r="L848" s="22" t="s">
        <v>868</v>
      </c>
      <c r="M848" s="25" t="s">
        <v>39</v>
      </c>
    </row>
    <row r="849" spans="1:13" s="1" customFormat="1" ht="19.149999999999999" customHeight="1" x14ac:dyDescent="0.2">
      <c r="A849" s="19" t="s">
        <v>7</v>
      </c>
      <c r="B849" s="20">
        <v>45947</v>
      </c>
      <c r="C849" s="21">
        <v>45947.673496377298</v>
      </c>
      <c r="D849" s="22" t="s">
        <v>9</v>
      </c>
      <c r="E849" s="22" t="s">
        <v>20</v>
      </c>
      <c r="F849" s="33">
        <v>9.6180000000000003</v>
      </c>
      <c r="G849" s="33"/>
      <c r="H849" s="22" t="s">
        <v>37</v>
      </c>
      <c r="I849" s="23">
        <v>262</v>
      </c>
      <c r="J849" s="24">
        <v>2519.92</v>
      </c>
      <c r="K849" s="22" t="s">
        <v>22</v>
      </c>
      <c r="L849" s="22" t="s">
        <v>869</v>
      </c>
      <c r="M849" s="25" t="s">
        <v>39</v>
      </c>
    </row>
    <row r="850" spans="1:13" s="1" customFormat="1" ht="19.149999999999999" customHeight="1" x14ac:dyDescent="0.2">
      <c r="A850" s="19" t="s">
        <v>7</v>
      </c>
      <c r="B850" s="20">
        <v>45947</v>
      </c>
      <c r="C850" s="21">
        <v>45947.673496377298</v>
      </c>
      <c r="D850" s="22" t="s">
        <v>9</v>
      </c>
      <c r="E850" s="22" t="s">
        <v>20</v>
      </c>
      <c r="F850" s="33">
        <v>9.6180000000000003</v>
      </c>
      <c r="G850" s="33"/>
      <c r="H850" s="22" t="s">
        <v>37</v>
      </c>
      <c r="I850" s="23">
        <v>197</v>
      </c>
      <c r="J850" s="24">
        <v>1894.75</v>
      </c>
      <c r="K850" s="22" t="s">
        <v>23</v>
      </c>
      <c r="L850" s="22" t="s">
        <v>870</v>
      </c>
      <c r="M850" s="25" t="s">
        <v>39</v>
      </c>
    </row>
    <row r="851" spans="1:13" s="1" customFormat="1" ht="19.149999999999999" customHeight="1" x14ac:dyDescent="0.2">
      <c r="A851" s="19" t="s">
        <v>7</v>
      </c>
      <c r="B851" s="20">
        <v>45947</v>
      </c>
      <c r="C851" s="21">
        <v>45947.673496388903</v>
      </c>
      <c r="D851" s="22" t="s">
        <v>9</v>
      </c>
      <c r="E851" s="22" t="s">
        <v>20</v>
      </c>
      <c r="F851" s="33">
        <v>9.6180000000000003</v>
      </c>
      <c r="G851" s="33"/>
      <c r="H851" s="22" t="s">
        <v>37</v>
      </c>
      <c r="I851" s="23">
        <v>262</v>
      </c>
      <c r="J851" s="24">
        <v>2519.92</v>
      </c>
      <c r="K851" s="22" t="s">
        <v>22</v>
      </c>
      <c r="L851" s="22" t="s">
        <v>871</v>
      </c>
      <c r="M851" s="25" t="s">
        <v>39</v>
      </c>
    </row>
    <row r="852" spans="1:13" s="1" customFormat="1" ht="19.149999999999999" customHeight="1" x14ac:dyDescent="0.2">
      <c r="A852" s="19" t="s">
        <v>7</v>
      </c>
      <c r="B852" s="20">
        <v>45947</v>
      </c>
      <c r="C852" s="21">
        <v>45947.673496388903</v>
      </c>
      <c r="D852" s="22" t="s">
        <v>9</v>
      </c>
      <c r="E852" s="22" t="s">
        <v>20</v>
      </c>
      <c r="F852" s="33">
        <v>9.6180000000000003</v>
      </c>
      <c r="G852" s="33"/>
      <c r="H852" s="22" t="s">
        <v>37</v>
      </c>
      <c r="I852" s="23">
        <v>197</v>
      </c>
      <c r="J852" s="24">
        <v>1894.75</v>
      </c>
      <c r="K852" s="22" t="s">
        <v>23</v>
      </c>
      <c r="L852" s="22" t="s">
        <v>872</v>
      </c>
      <c r="M852" s="25" t="s">
        <v>39</v>
      </c>
    </row>
    <row r="853" spans="1:13" s="1" customFormat="1" ht="19.149999999999999" customHeight="1" x14ac:dyDescent="0.2">
      <c r="A853" s="19" t="s">
        <v>7</v>
      </c>
      <c r="B853" s="20">
        <v>45947</v>
      </c>
      <c r="C853" s="21">
        <v>45947.673496400501</v>
      </c>
      <c r="D853" s="22" t="s">
        <v>9</v>
      </c>
      <c r="E853" s="22" t="s">
        <v>20</v>
      </c>
      <c r="F853" s="33">
        <v>9.6180000000000003</v>
      </c>
      <c r="G853" s="33"/>
      <c r="H853" s="22" t="s">
        <v>37</v>
      </c>
      <c r="I853" s="23">
        <v>178</v>
      </c>
      <c r="J853" s="24">
        <v>1712</v>
      </c>
      <c r="K853" s="22" t="s">
        <v>22</v>
      </c>
      <c r="L853" s="22" t="s">
        <v>873</v>
      </c>
      <c r="M853" s="25" t="s">
        <v>39</v>
      </c>
    </row>
    <row r="854" spans="1:13" s="1" customFormat="1" ht="19.149999999999999" customHeight="1" x14ac:dyDescent="0.2">
      <c r="A854" s="19" t="s">
        <v>7</v>
      </c>
      <c r="B854" s="20">
        <v>45947</v>
      </c>
      <c r="C854" s="21">
        <v>45947.673496411997</v>
      </c>
      <c r="D854" s="22" t="s">
        <v>9</v>
      </c>
      <c r="E854" s="22" t="s">
        <v>20</v>
      </c>
      <c r="F854" s="33">
        <v>9.6180000000000003</v>
      </c>
      <c r="G854" s="33"/>
      <c r="H854" s="22" t="s">
        <v>37</v>
      </c>
      <c r="I854" s="23">
        <v>197</v>
      </c>
      <c r="J854" s="24">
        <v>1894.75</v>
      </c>
      <c r="K854" s="22" t="s">
        <v>23</v>
      </c>
      <c r="L854" s="22" t="s">
        <v>874</v>
      </c>
      <c r="M854" s="25" t="s">
        <v>39</v>
      </c>
    </row>
    <row r="855" spans="1:13" s="1" customFormat="1" ht="19.149999999999999" customHeight="1" x14ac:dyDescent="0.2">
      <c r="A855" s="19" t="s">
        <v>7</v>
      </c>
      <c r="B855" s="20">
        <v>45947</v>
      </c>
      <c r="C855" s="21">
        <v>45947.673496493102</v>
      </c>
      <c r="D855" s="22" t="s">
        <v>9</v>
      </c>
      <c r="E855" s="22" t="s">
        <v>20</v>
      </c>
      <c r="F855" s="33">
        <v>9.6180000000000003</v>
      </c>
      <c r="G855" s="33"/>
      <c r="H855" s="22" t="s">
        <v>37</v>
      </c>
      <c r="I855" s="23">
        <v>262</v>
      </c>
      <c r="J855" s="24">
        <v>2519.92</v>
      </c>
      <c r="K855" s="22" t="s">
        <v>22</v>
      </c>
      <c r="L855" s="22" t="s">
        <v>875</v>
      </c>
      <c r="M855" s="25" t="s">
        <v>39</v>
      </c>
    </row>
    <row r="856" spans="1:13" s="1" customFormat="1" ht="19.149999999999999" customHeight="1" x14ac:dyDescent="0.2">
      <c r="A856" s="19" t="s">
        <v>7</v>
      </c>
      <c r="B856" s="20">
        <v>45947</v>
      </c>
      <c r="C856" s="21">
        <v>45947.673496493102</v>
      </c>
      <c r="D856" s="22" t="s">
        <v>9</v>
      </c>
      <c r="E856" s="22" t="s">
        <v>20</v>
      </c>
      <c r="F856" s="33">
        <v>9.6180000000000003</v>
      </c>
      <c r="G856" s="33"/>
      <c r="H856" s="22" t="s">
        <v>37</v>
      </c>
      <c r="I856" s="23">
        <v>59</v>
      </c>
      <c r="J856" s="24">
        <v>567.46</v>
      </c>
      <c r="K856" s="22" t="s">
        <v>22</v>
      </c>
      <c r="L856" s="22" t="s">
        <v>876</v>
      </c>
      <c r="M856" s="25" t="s">
        <v>39</v>
      </c>
    </row>
    <row r="857" spans="1:13" s="1" customFormat="1" ht="19.149999999999999" customHeight="1" x14ac:dyDescent="0.2">
      <c r="A857" s="19" t="s">
        <v>7</v>
      </c>
      <c r="B857" s="20">
        <v>45947</v>
      </c>
      <c r="C857" s="21">
        <v>45947.673496493102</v>
      </c>
      <c r="D857" s="22" t="s">
        <v>9</v>
      </c>
      <c r="E857" s="22" t="s">
        <v>20</v>
      </c>
      <c r="F857" s="33">
        <v>9.6180000000000003</v>
      </c>
      <c r="G857" s="33"/>
      <c r="H857" s="22" t="s">
        <v>37</v>
      </c>
      <c r="I857" s="23">
        <v>197</v>
      </c>
      <c r="J857" s="24">
        <v>1894.75</v>
      </c>
      <c r="K857" s="22" t="s">
        <v>23</v>
      </c>
      <c r="L857" s="22" t="s">
        <v>877</v>
      </c>
      <c r="M857" s="25" t="s">
        <v>39</v>
      </c>
    </row>
    <row r="858" spans="1:13" s="1" customFormat="1" ht="19.149999999999999" customHeight="1" x14ac:dyDescent="0.2">
      <c r="A858" s="19" t="s">
        <v>7</v>
      </c>
      <c r="B858" s="20">
        <v>45947</v>
      </c>
      <c r="C858" s="21">
        <v>45947.678050902803</v>
      </c>
      <c r="D858" s="22" t="s">
        <v>9</v>
      </c>
      <c r="E858" s="22" t="s">
        <v>20</v>
      </c>
      <c r="F858" s="33">
        <v>9.6240000000000006</v>
      </c>
      <c r="G858" s="33"/>
      <c r="H858" s="22" t="s">
        <v>37</v>
      </c>
      <c r="I858" s="23">
        <v>187</v>
      </c>
      <c r="J858" s="24">
        <v>1799.69</v>
      </c>
      <c r="K858" s="22" t="s">
        <v>24</v>
      </c>
      <c r="L858" s="22" t="s">
        <v>878</v>
      </c>
      <c r="M858" s="25" t="s">
        <v>39</v>
      </c>
    </row>
    <row r="859" spans="1:13" s="1" customFormat="1" ht="19.149999999999999" customHeight="1" x14ac:dyDescent="0.2">
      <c r="A859" s="19" t="s">
        <v>7</v>
      </c>
      <c r="B859" s="20">
        <v>45947</v>
      </c>
      <c r="C859" s="21">
        <v>45947.678050902803</v>
      </c>
      <c r="D859" s="22" t="s">
        <v>9</v>
      </c>
      <c r="E859" s="22" t="s">
        <v>20</v>
      </c>
      <c r="F859" s="33">
        <v>9.6240000000000006</v>
      </c>
      <c r="G859" s="33"/>
      <c r="H859" s="22" t="s">
        <v>37</v>
      </c>
      <c r="I859" s="23">
        <v>570</v>
      </c>
      <c r="J859" s="24">
        <v>5485.68</v>
      </c>
      <c r="K859" s="22" t="s">
        <v>24</v>
      </c>
      <c r="L859" s="22" t="s">
        <v>879</v>
      </c>
      <c r="M859" s="25" t="s">
        <v>39</v>
      </c>
    </row>
    <row r="860" spans="1:13" s="1" customFormat="1" ht="19.149999999999999" customHeight="1" x14ac:dyDescent="0.2">
      <c r="A860" s="19" t="s">
        <v>7</v>
      </c>
      <c r="B860" s="20">
        <v>45947</v>
      </c>
      <c r="C860" s="21">
        <v>45947.678050902803</v>
      </c>
      <c r="D860" s="22" t="s">
        <v>9</v>
      </c>
      <c r="E860" s="22" t="s">
        <v>20</v>
      </c>
      <c r="F860" s="33">
        <v>9.6240000000000006</v>
      </c>
      <c r="G860" s="33"/>
      <c r="H860" s="22" t="s">
        <v>37</v>
      </c>
      <c r="I860" s="23">
        <v>187</v>
      </c>
      <c r="J860" s="24">
        <v>1799.69</v>
      </c>
      <c r="K860" s="22" t="s">
        <v>24</v>
      </c>
      <c r="L860" s="22" t="s">
        <v>880</v>
      </c>
      <c r="M860" s="25" t="s">
        <v>39</v>
      </c>
    </row>
    <row r="861" spans="1:13" s="1" customFormat="1" ht="19.149999999999999" customHeight="1" x14ac:dyDescent="0.2">
      <c r="A861" s="19" t="s">
        <v>7</v>
      </c>
      <c r="B861" s="20">
        <v>45947</v>
      </c>
      <c r="C861" s="21">
        <v>45947.678050902803</v>
      </c>
      <c r="D861" s="22" t="s">
        <v>9</v>
      </c>
      <c r="E861" s="22" t="s">
        <v>20</v>
      </c>
      <c r="F861" s="33">
        <v>9.6240000000000006</v>
      </c>
      <c r="G861" s="33"/>
      <c r="H861" s="22" t="s">
        <v>37</v>
      </c>
      <c r="I861" s="23">
        <v>570</v>
      </c>
      <c r="J861" s="24">
        <v>5485.68</v>
      </c>
      <c r="K861" s="22" t="s">
        <v>24</v>
      </c>
      <c r="L861" s="22" t="s">
        <v>881</v>
      </c>
      <c r="M861" s="25" t="s">
        <v>39</v>
      </c>
    </row>
    <row r="862" spans="1:13" s="1" customFormat="1" ht="19.149999999999999" customHeight="1" x14ac:dyDescent="0.2">
      <c r="A862" s="19" t="s">
        <v>7</v>
      </c>
      <c r="B862" s="20">
        <v>45947</v>
      </c>
      <c r="C862" s="21">
        <v>45947.678050914401</v>
      </c>
      <c r="D862" s="22" t="s">
        <v>9</v>
      </c>
      <c r="E862" s="22" t="s">
        <v>20</v>
      </c>
      <c r="F862" s="33">
        <v>9.6240000000000006</v>
      </c>
      <c r="G862" s="33"/>
      <c r="H862" s="22" t="s">
        <v>37</v>
      </c>
      <c r="I862" s="23">
        <v>187</v>
      </c>
      <c r="J862" s="24">
        <v>1799.69</v>
      </c>
      <c r="K862" s="22" t="s">
        <v>24</v>
      </c>
      <c r="L862" s="22" t="s">
        <v>882</v>
      </c>
      <c r="M862" s="25" t="s">
        <v>39</v>
      </c>
    </row>
    <row r="863" spans="1:13" s="1" customFormat="1" ht="19.149999999999999" customHeight="1" x14ac:dyDescent="0.2">
      <c r="A863" s="19" t="s">
        <v>7</v>
      </c>
      <c r="B863" s="20">
        <v>45947</v>
      </c>
      <c r="C863" s="21">
        <v>45947.678050914401</v>
      </c>
      <c r="D863" s="22" t="s">
        <v>9</v>
      </c>
      <c r="E863" s="22" t="s">
        <v>20</v>
      </c>
      <c r="F863" s="33">
        <v>9.6240000000000006</v>
      </c>
      <c r="G863" s="33"/>
      <c r="H863" s="22" t="s">
        <v>37</v>
      </c>
      <c r="I863" s="23">
        <v>570</v>
      </c>
      <c r="J863" s="24">
        <v>5485.68</v>
      </c>
      <c r="K863" s="22" t="s">
        <v>24</v>
      </c>
      <c r="L863" s="22" t="s">
        <v>883</v>
      </c>
      <c r="M863" s="25" t="s">
        <v>39</v>
      </c>
    </row>
    <row r="864" spans="1:13" s="1" customFormat="1" ht="19.149999999999999" customHeight="1" x14ac:dyDescent="0.2">
      <c r="A864" s="19" t="s">
        <v>7</v>
      </c>
      <c r="B864" s="20">
        <v>45947</v>
      </c>
      <c r="C864" s="21">
        <v>45947.678050914401</v>
      </c>
      <c r="D864" s="22" t="s">
        <v>9</v>
      </c>
      <c r="E864" s="22" t="s">
        <v>20</v>
      </c>
      <c r="F864" s="33">
        <v>9.6240000000000006</v>
      </c>
      <c r="G864" s="33"/>
      <c r="H864" s="22" t="s">
        <v>37</v>
      </c>
      <c r="I864" s="23">
        <v>187</v>
      </c>
      <c r="J864" s="24">
        <v>1799.69</v>
      </c>
      <c r="K864" s="22" t="s">
        <v>24</v>
      </c>
      <c r="L864" s="22" t="s">
        <v>884</v>
      </c>
      <c r="M864" s="25" t="s">
        <v>39</v>
      </c>
    </row>
    <row r="865" spans="1:13" s="1" customFormat="1" ht="19.149999999999999" customHeight="1" x14ac:dyDescent="0.2">
      <c r="A865" s="19" t="s">
        <v>7</v>
      </c>
      <c r="B865" s="20">
        <v>45947</v>
      </c>
      <c r="C865" s="21">
        <v>45947.678050914401</v>
      </c>
      <c r="D865" s="22" t="s">
        <v>9</v>
      </c>
      <c r="E865" s="22" t="s">
        <v>20</v>
      </c>
      <c r="F865" s="33">
        <v>9.6240000000000006</v>
      </c>
      <c r="G865" s="33"/>
      <c r="H865" s="22" t="s">
        <v>37</v>
      </c>
      <c r="I865" s="23">
        <v>570</v>
      </c>
      <c r="J865" s="24">
        <v>5485.68</v>
      </c>
      <c r="K865" s="22" t="s">
        <v>24</v>
      </c>
      <c r="L865" s="22" t="s">
        <v>885</v>
      </c>
      <c r="M865" s="25" t="s">
        <v>39</v>
      </c>
    </row>
    <row r="866" spans="1:13" s="1" customFormat="1" ht="19.149999999999999" customHeight="1" x14ac:dyDescent="0.2">
      <c r="A866" s="19" t="s">
        <v>7</v>
      </c>
      <c r="B866" s="20">
        <v>45947</v>
      </c>
      <c r="C866" s="21">
        <v>45947.678050914401</v>
      </c>
      <c r="D866" s="22" t="s">
        <v>9</v>
      </c>
      <c r="E866" s="22" t="s">
        <v>20</v>
      </c>
      <c r="F866" s="33">
        <v>9.6240000000000006</v>
      </c>
      <c r="G866" s="33"/>
      <c r="H866" s="22" t="s">
        <v>37</v>
      </c>
      <c r="I866" s="23">
        <v>49</v>
      </c>
      <c r="J866" s="24">
        <v>471.58</v>
      </c>
      <c r="K866" s="22" t="s">
        <v>24</v>
      </c>
      <c r="L866" s="22" t="s">
        <v>886</v>
      </c>
      <c r="M866" s="25" t="s">
        <v>39</v>
      </c>
    </row>
    <row r="867" spans="1:13" s="1" customFormat="1" ht="19.149999999999999" customHeight="1" x14ac:dyDescent="0.2">
      <c r="A867" s="19" t="s">
        <v>7</v>
      </c>
      <c r="B867" s="20">
        <v>45947</v>
      </c>
      <c r="C867" s="21">
        <v>45947.678050914401</v>
      </c>
      <c r="D867" s="22" t="s">
        <v>9</v>
      </c>
      <c r="E867" s="22" t="s">
        <v>20</v>
      </c>
      <c r="F867" s="33">
        <v>9.6240000000000006</v>
      </c>
      <c r="G867" s="33"/>
      <c r="H867" s="22" t="s">
        <v>37</v>
      </c>
      <c r="I867" s="23">
        <v>138</v>
      </c>
      <c r="J867" s="24">
        <v>1328.11</v>
      </c>
      <c r="K867" s="22" t="s">
        <v>24</v>
      </c>
      <c r="L867" s="22" t="s">
        <v>887</v>
      </c>
      <c r="M867" s="25" t="s">
        <v>39</v>
      </c>
    </row>
    <row r="868" spans="1:13" s="1" customFormat="1" ht="19.149999999999999" customHeight="1" x14ac:dyDescent="0.2">
      <c r="A868" s="19" t="s">
        <v>7</v>
      </c>
      <c r="B868" s="20">
        <v>45947</v>
      </c>
      <c r="C868" s="21">
        <v>45947.678050914401</v>
      </c>
      <c r="D868" s="22" t="s">
        <v>9</v>
      </c>
      <c r="E868" s="22" t="s">
        <v>20</v>
      </c>
      <c r="F868" s="33">
        <v>9.6240000000000006</v>
      </c>
      <c r="G868" s="33"/>
      <c r="H868" s="22" t="s">
        <v>37</v>
      </c>
      <c r="I868" s="23">
        <v>49</v>
      </c>
      <c r="J868" s="24">
        <v>471.58</v>
      </c>
      <c r="K868" s="22" t="s">
        <v>24</v>
      </c>
      <c r="L868" s="22" t="s">
        <v>888</v>
      </c>
      <c r="M868" s="25" t="s">
        <v>39</v>
      </c>
    </row>
    <row r="869" spans="1:13" s="1" customFormat="1" ht="19.149999999999999" customHeight="1" x14ac:dyDescent="0.2">
      <c r="A869" s="19" t="s">
        <v>7</v>
      </c>
      <c r="B869" s="20">
        <v>45947</v>
      </c>
      <c r="C869" s="21">
        <v>45947.678050914401</v>
      </c>
      <c r="D869" s="22" t="s">
        <v>9</v>
      </c>
      <c r="E869" s="22" t="s">
        <v>20</v>
      </c>
      <c r="F869" s="33">
        <v>9.6240000000000006</v>
      </c>
      <c r="G869" s="33"/>
      <c r="H869" s="22" t="s">
        <v>37</v>
      </c>
      <c r="I869" s="23">
        <v>204</v>
      </c>
      <c r="J869" s="24">
        <v>1963.3</v>
      </c>
      <c r="K869" s="22" t="s">
        <v>24</v>
      </c>
      <c r="L869" s="22" t="s">
        <v>889</v>
      </c>
      <c r="M869" s="25" t="s">
        <v>39</v>
      </c>
    </row>
    <row r="870" spans="1:13" s="1" customFormat="1" ht="19.149999999999999" customHeight="1" x14ac:dyDescent="0.2">
      <c r="A870" s="19" t="s">
        <v>7</v>
      </c>
      <c r="B870" s="20">
        <v>45947</v>
      </c>
      <c r="C870" s="21">
        <v>45947.678050914401</v>
      </c>
      <c r="D870" s="22" t="s">
        <v>9</v>
      </c>
      <c r="E870" s="22" t="s">
        <v>20</v>
      </c>
      <c r="F870" s="33">
        <v>9.6240000000000006</v>
      </c>
      <c r="G870" s="33"/>
      <c r="H870" s="22" t="s">
        <v>37</v>
      </c>
      <c r="I870" s="23">
        <v>187</v>
      </c>
      <c r="J870" s="24">
        <v>1799.69</v>
      </c>
      <c r="K870" s="22" t="s">
        <v>24</v>
      </c>
      <c r="L870" s="22" t="s">
        <v>890</v>
      </c>
      <c r="M870" s="25" t="s">
        <v>39</v>
      </c>
    </row>
    <row r="871" spans="1:13" s="1" customFormat="1" ht="19.149999999999999" customHeight="1" x14ac:dyDescent="0.2">
      <c r="A871" s="19" t="s">
        <v>7</v>
      </c>
      <c r="B871" s="20">
        <v>45947</v>
      </c>
      <c r="C871" s="21">
        <v>45947.678050914401</v>
      </c>
      <c r="D871" s="22" t="s">
        <v>9</v>
      </c>
      <c r="E871" s="22" t="s">
        <v>20</v>
      </c>
      <c r="F871" s="33">
        <v>9.6240000000000006</v>
      </c>
      <c r="G871" s="33"/>
      <c r="H871" s="22" t="s">
        <v>37</v>
      </c>
      <c r="I871" s="23">
        <v>179</v>
      </c>
      <c r="J871" s="24">
        <v>1722.7</v>
      </c>
      <c r="K871" s="22" t="s">
        <v>24</v>
      </c>
      <c r="L871" s="22" t="s">
        <v>891</v>
      </c>
      <c r="M871" s="25" t="s">
        <v>39</v>
      </c>
    </row>
    <row r="872" spans="1:13" s="1" customFormat="1" ht="19.149999999999999" customHeight="1" x14ac:dyDescent="0.2">
      <c r="A872" s="19" t="s">
        <v>7</v>
      </c>
      <c r="B872" s="20">
        <v>45947</v>
      </c>
      <c r="C872" s="21">
        <v>45947.678050914401</v>
      </c>
      <c r="D872" s="22" t="s">
        <v>9</v>
      </c>
      <c r="E872" s="22" t="s">
        <v>20</v>
      </c>
      <c r="F872" s="33">
        <v>9.6240000000000006</v>
      </c>
      <c r="G872" s="33"/>
      <c r="H872" s="22" t="s">
        <v>37</v>
      </c>
      <c r="I872" s="23">
        <v>187</v>
      </c>
      <c r="J872" s="24">
        <v>1799.69</v>
      </c>
      <c r="K872" s="22" t="s">
        <v>24</v>
      </c>
      <c r="L872" s="22" t="s">
        <v>892</v>
      </c>
      <c r="M872" s="25" t="s">
        <v>39</v>
      </c>
    </row>
    <row r="873" spans="1:13" s="1" customFormat="1" ht="19.149999999999999" customHeight="1" x14ac:dyDescent="0.2">
      <c r="A873" s="19" t="s">
        <v>7</v>
      </c>
      <c r="B873" s="20">
        <v>45947</v>
      </c>
      <c r="C873" s="21">
        <v>45947.678050914401</v>
      </c>
      <c r="D873" s="22" t="s">
        <v>9</v>
      </c>
      <c r="E873" s="22" t="s">
        <v>20</v>
      </c>
      <c r="F873" s="33">
        <v>9.6240000000000006</v>
      </c>
      <c r="G873" s="33"/>
      <c r="H873" s="22" t="s">
        <v>37</v>
      </c>
      <c r="I873" s="23">
        <v>187</v>
      </c>
      <c r="J873" s="24">
        <v>1799.69</v>
      </c>
      <c r="K873" s="22" t="s">
        <v>24</v>
      </c>
      <c r="L873" s="22" t="s">
        <v>893</v>
      </c>
      <c r="M873" s="25" t="s">
        <v>39</v>
      </c>
    </row>
    <row r="874" spans="1:13" s="1" customFormat="1" ht="19.149999999999999" customHeight="1" x14ac:dyDescent="0.2">
      <c r="A874" s="19" t="s">
        <v>7</v>
      </c>
      <c r="B874" s="20">
        <v>45947</v>
      </c>
      <c r="C874" s="21">
        <v>45947.678050914401</v>
      </c>
      <c r="D874" s="22" t="s">
        <v>9</v>
      </c>
      <c r="E874" s="22" t="s">
        <v>20</v>
      </c>
      <c r="F874" s="33">
        <v>9.6240000000000006</v>
      </c>
      <c r="G874" s="33"/>
      <c r="H874" s="22" t="s">
        <v>37</v>
      </c>
      <c r="I874" s="23">
        <v>66</v>
      </c>
      <c r="J874" s="24">
        <v>635.17999999999995</v>
      </c>
      <c r="K874" s="22" t="s">
        <v>24</v>
      </c>
      <c r="L874" s="22" t="s">
        <v>894</v>
      </c>
      <c r="M874" s="25" t="s">
        <v>39</v>
      </c>
    </row>
    <row r="875" spans="1:13" s="1" customFormat="1" ht="19.149999999999999" customHeight="1" x14ac:dyDescent="0.2">
      <c r="A875" s="19" t="s">
        <v>7</v>
      </c>
      <c r="B875" s="20">
        <v>45947</v>
      </c>
      <c r="C875" s="21">
        <v>45947.678050914401</v>
      </c>
      <c r="D875" s="22" t="s">
        <v>9</v>
      </c>
      <c r="E875" s="22" t="s">
        <v>20</v>
      </c>
      <c r="F875" s="33">
        <v>9.6240000000000006</v>
      </c>
      <c r="G875" s="33"/>
      <c r="H875" s="22" t="s">
        <v>37</v>
      </c>
      <c r="I875" s="23">
        <v>187</v>
      </c>
      <c r="J875" s="24">
        <v>1799.69</v>
      </c>
      <c r="K875" s="22" t="s">
        <v>24</v>
      </c>
      <c r="L875" s="22" t="s">
        <v>895</v>
      </c>
      <c r="M875" s="25" t="s">
        <v>39</v>
      </c>
    </row>
    <row r="876" spans="1:13" s="1" customFormat="1" ht="19.149999999999999" customHeight="1" x14ac:dyDescent="0.2">
      <c r="A876" s="19" t="s">
        <v>7</v>
      </c>
      <c r="B876" s="20">
        <v>45947</v>
      </c>
      <c r="C876" s="21">
        <v>45947.678050914401</v>
      </c>
      <c r="D876" s="22" t="s">
        <v>9</v>
      </c>
      <c r="E876" s="22" t="s">
        <v>20</v>
      </c>
      <c r="F876" s="33">
        <v>9.6240000000000006</v>
      </c>
      <c r="G876" s="33"/>
      <c r="H876" s="22" t="s">
        <v>37</v>
      </c>
      <c r="I876" s="23">
        <v>187</v>
      </c>
      <c r="J876" s="24">
        <v>1799.69</v>
      </c>
      <c r="K876" s="22" t="s">
        <v>24</v>
      </c>
      <c r="L876" s="22" t="s">
        <v>896</v>
      </c>
      <c r="M876" s="25" t="s">
        <v>39</v>
      </c>
    </row>
    <row r="877" spans="1:13" s="1" customFormat="1" ht="19.149999999999999" customHeight="1" x14ac:dyDescent="0.2">
      <c r="A877" s="19" t="s">
        <v>7</v>
      </c>
      <c r="B877" s="20">
        <v>45947</v>
      </c>
      <c r="C877" s="21">
        <v>45947.678050914401</v>
      </c>
      <c r="D877" s="22" t="s">
        <v>9</v>
      </c>
      <c r="E877" s="22" t="s">
        <v>20</v>
      </c>
      <c r="F877" s="33">
        <v>9.6240000000000006</v>
      </c>
      <c r="G877" s="33"/>
      <c r="H877" s="22" t="s">
        <v>37</v>
      </c>
      <c r="I877" s="23">
        <v>54</v>
      </c>
      <c r="J877" s="24">
        <v>519.70000000000005</v>
      </c>
      <c r="K877" s="22" t="s">
        <v>24</v>
      </c>
      <c r="L877" s="22" t="s">
        <v>897</v>
      </c>
      <c r="M877" s="25" t="s">
        <v>39</v>
      </c>
    </row>
    <row r="878" spans="1:13" s="1" customFormat="1" ht="19.149999999999999" customHeight="1" x14ac:dyDescent="0.2">
      <c r="A878" s="19" t="s">
        <v>7</v>
      </c>
      <c r="B878" s="20">
        <v>45947</v>
      </c>
      <c r="C878" s="21">
        <v>45947.678050995397</v>
      </c>
      <c r="D878" s="22" t="s">
        <v>9</v>
      </c>
      <c r="E878" s="22" t="s">
        <v>20</v>
      </c>
      <c r="F878" s="33">
        <v>9.6240000000000006</v>
      </c>
      <c r="G878" s="33"/>
      <c r="H878" s="22" t="s">
        <v>37</v>
      </c>
      <c r="I878" s="23">
        <v>225</v>
      </c>
      <c r="J878" s="24">
        <v>2165.4</v>
      </c>
      <c r="K878" s="22" t="s">
        <v>22</v>
      </c>
      <c r="L878" s="22" t="s">
        <v>898</v>
      </c>
      <c r="M878" s="25" t="s">
        <v>39</v>
      </c>
    </row>
    <row r="879" spans="1:13" s="1" customFormat="1" ht="19.149999999999999" customHeight="1" x14ac:dyDescent="0.2">
      <c r="A879" s="19" t="s">
        <v>7</v>
      </c>
      <c r="B879" s="20">
        <v>45947</v>
      </c>
      <c r="C879" s="21">
        <v>45947.678050995397</v>
      </c>
      <c r="D879" s="22" t="s">
        <v>9</v>
      </c>
      <c r="E879" s="22" t="s">
        <v>20</v>
      </c>
      <c r="F879" s="33">
        <v>9.6240000000000006</v>
      </c>
      <c r="G879" s="33"/>
      <c r="H879" s="22" t="s">
        <v>37</v>
      </c>
      <c r="I879" s="23">
        <v>225</v>
      </c>
      <c r="J879" s="24">
        <v>2165.4</v>
      </c>
      <c r="K879" s="22" t="s">
        <v>22</v>
      </c>
      <c r="L879" s="22" t="s">
        <v>899</v>
      </c>
      <c r="M879" s="25" t="s">
        <v>39</v>
      </c>
    </row>
    <row r="880" spans="1:13" s="1" customFormat="1" ht="19.149999999999999" customHeight="1" x14ac:dyDescent="0.2">
      <c r="A880" s="19" t="s">
        <v>7</v>
      </c>
      <c r="B880" s="20">
        <v>45947</v>
      </c>
      <c r="C880" s="21">
        <v>45947.678050995397</v>
      </c>
      <c r="D880" s="22" t="s">
        <v>9</v>
      </c>
      <c r="E880" s="22" t="s">
        <v>20</v>
      </c>
      <c r="F880" s="33">
        <v>9.6240000000000006</v>
      </c>
      <c r="G880" s="33"/>
      <c r="H880" s="22" t="s">
        <v>37</v>
      </c>
      <c r="I880" s="23">
        <v>225</v>
      </c>
      <c r="J880" s="24">
        <v>2165.4</v>
      </c>
      <c r="K880" s="22" t="s">
        <v>22</v>
      </c>
      <c r="L880" s="22" t="s">
        <v>900</v>
      </c>
      <c r="M880" s="25" t="s">
        <v>39</v>
      </c>
    </row>
    <row r="881" spans="1:13" s="1" customFormat="1" ht="19.149999999999999" customHeight="1" x14ac:dyDescent="0.2">
      <c r="A881" s="19" t="s">
        <v>7</v>
      </c>
      <c r="B881" s="20">
        <v>45947</v>
      </c>
      <c r="C881" s="21">
        <v>45947.678050995397</v>
      </c>
      <c r="D881" s="22" t="s">
        <v>9</v>
      </c>
      <c r="E881" s="22" t="s">
        <v>20</v>
      </c>
      <c r="F881" s="33">
        <v>9.6240000000000006</v>
      </c>
      <c r="G881" s="33"/>
      <c r="H881" s="22" t="s">
        <v>37</v>
      </c>
      <c r="I881" s="23">
        <v>225</v>
      </c>
      <c r="J881" s="24">
        <v>2165.4</v>
      </c>
      <c r="K881" s="22" t="s">
        <v>22</v>
      </c>
      <c r="L881" s="22" t="s">
        <v>901</v>
      </c>
      <c r="M881" s="25" t="s">
        <v>39</v>
      </c>
    </row>
    <row r="882" spans="1:13" s="1" customFormat="1" ht="19.149999999999999" customHeight="1" x14ac:dyDescent="0.2">
      <c r="A882" s="19" t="s">
        <v>7</v>
      </c>
      <c r="B882" s="20">
        <v>45947</v>
      </c>
      <c r="C882" s="21">
        <v>45947.678050995397</v>
      </c>
      <c r="D882" s="22" t="s">
        <v>9</v>
      </c>
      <c r="E882" s="22" t="s">
        <v>20</v>
      </c>
      <c r="F882" s="33">
        <v>9.6240000000000006</v>
      </c>
      <c r="G882" s="33"/>
      <c r="H882" s="22" t="s">
        <v>37</v>
      </c>
      <c r="I882" s="23">
        <v>225</v>
      </c>
      <c r="J882" s="24">
        <v>2165.4</v>
      </c>
      <c r="K882" s="22" t="s">
        <v>22</v>
      </c>
      <c r="L882" s="22" t="s">
        <v>902</v>
      </c>
      <c r="M882" s="25" t="s">
        <v>39</v>
      </c>
    </row>
    <row r="883" spans="1:13" s="1" customFormat="1" ht="19.149999999999999" customHeight="1" x14ac:dyDescent="0.2">
      <c r="A883" s="19" t="s">
        <v>7</v>
      </c>
      <c r="B883" s="20">
        <v>45947</v>
      </c>
      <c r="C883" s="21">
        <v>45947.678050995397</v>
      </c>
      <c r="D883" s="22" t="s">
        <v>9</v>
      </c>
      <c r="E883" s="22" t="s">
        <v>20</v>
      </c>
      <c r="F883" s="33">
        <v>9.6240000000000006</v>
      </c>
      <c r="G883" s="33"/>
      <c r="H883" s="22" t="s">
        <v>37</v>
      </c>
      <c r="I883" s="23">
        <v>225</v>
      </c>
      <c r="J883" s="24">
        <v>2165.4</v>
      </c>
      <c r="K883" s="22" t="s">
        <v>22</v>
      </c>
      <c r="L883" s="22" t="s">
        <v>903</v>
      </c>
      <c r="M883" s="25" t="s">
        <v>39</v>
      </c>
    </row>
    <row r="884" spans="1:13" s="1" customFormat="1" ht="19.149999999999999" customHeight="1" x14ac:dyDescent="0.2">
      <c r="A884" s="19" t="s">
        <v>7</v>
      </c>
      <c r="B884" s="20">
        <v>45947</v>
      </c>
      <c r="C884" s="21">
        <v>45947.678050995397</v>
      </c>
      <c r="D884" s="22" t="s">
        <v>9</v>
      </c>
      <c r="E884" s="22" t="s">
        <v>20</v>
      </c>
      <c r="F884" s="33">
        <v>9.6240000000000006</v>
      </c>
      <c r="G884" s="33"/>
      <c r="H884" s="22" t="s">
        <v>37</v>
      </c>
      <c r="I884" s="23">
        <v>225</v>
      </c>
      <c r="J884" s="24">
        <v>2165.4</v>
      </c>
      <c r="K884" s="22" t="s">
        <v>22</v>
      </c>
      <c r="L884" s="22" t="s">
        <v>904</v>
      </c>
      <c r="M884" s="25" t="s">
        <v>39</v>
      </c>
    </row>
    <row r="885" spans="1:13" s="1" customFormat="1" ht="19.149999999999999" customHeight="1" x14ac:dyDescent="0.2">
      <c r="A885" s="19" t="s">
        <v>7</v>
      </c>
      <c r="B885" s="20">
        <v>45947</v>
      </c>
      <c r="C885" s="21">
        <v>45947.678050995397</v>
      </c>
      <c r="D885" s="22" t="s">
        <v>9</v>
      </c>
      <c r="E885" s="22" t="s">
        <v>20</v>
      </c>
      <c r="F885" s="33">
        <v>9.6240000000000006</v>
      </c>
      <c r="G885" s="33"/>
      <c r="H885" s="22" t="s">
        <v>37</v>
      </c>
      <c r="I885" s="23">
        <v>225</v>
      </c>
      <c r="J885" s="24">
        <v>2165.4</v>
      </c>
      <c r="K885" s="22" t="s">
        <v>22</v>
      </c>
      <c r="L885" s="22" t="s">
        <v>905</v>
      </c>
      <c r="M885" s="25" t="s">
        <v>39</v>
      </c>
    </row>
    <row r="886" spans="1:13" s="1" customFormat="1" ht="19.149999999999999" customHeight="1" x14ac:dyDescent="0.2">
      <c r="A886" s="19" t="s">
        <v>7</v>
      </c>
      <c r="B886" s="20">
        <v>45947</v>
      </c>
      <c r="C886" s="21">
        <v>45947.678050995397</v>
      </c>
      <c r="D886" s="22" t="s">
        <v>9</v>
      </c>
      <c r="E886" s="22" t="s">
        <v>20</v>
      </c>
      <c r="F886" s="33">
        <v>9.6240000000000006</v>
      </c>
      <c r="G886" s="33"/>
      <c r="H886" s="22" t="s">
        <v>37</v>
      </c>
      <c r="I886" s="23">
        <v>225</v>
      </c>
      <c r="J886" s="24">
        <v>2165.4</v>
      </c>
      <c r="K886" s="22" t="s">
        <v>22</v>
      </c>
      <c r="L886" s="22" t="s">
        <v>906</v>
      </c>
      <c r="M886" s="25" t="s">
        <v>39</v>
      </c>
    </row>
    <row r="887" spans="1:13" s="1" customFormat="1" ht="19.149999999999999" customHeight="1" x14ac:dyDescent="0.2">
      <c r="A887" s="19" t="s">
        <v>7</v>
      </c>
      <c r="B887" s="20">
        <v>45947</v>
      </c>
      <c r="C887" s="21">
        <v>45947.678050995397</v>
      </c>
      <c r="D887" s="22" t="s">
        <v>9</v>
      </c>
      <c r="E887" s="22" t="s">
        <v>20</v>
      </c>
      <c r="F887" s="33">
        <v>9.6240000000000006</v>
      </c>
      <c r="G887" s="33"/>
      <c r="H887" s="22" t="s">
        <v>37</v>
      </c>
      <c r="I887" s="23">
        <v>225</v>
      </c>
      <c r="J887" s="24">
        <v>2165.4</v>
      </c>
      <c r="K887" s="22" t="s">
        <v>22</v>
      </c>
      <c r="L887" s="22" t="s">
        <v>907</v>
      </c>
      <c r="M887" s="25" t="s">
        <v>39</v>
      </c>
    </row>
    <row r="888" spans="1:13" s="1" customFormat="1" ht="19.149999999999999" customHeight="1" x14ac:dyDescent="0.2">
      <c r="A888" s="19" t="s">
        <v>7</v>
      </c>
      <c r="B888" s="20">
        <v>45947</v>
      </c>
      <c r="C888" s="21">
        <v>45947.678050995397</v>
      </c>
      <c r="D888" s="22" t="s">
        <v>9</v>
      </c>
      <c r="E888" s="22" t="s">
        <v>20</v>
      </c>
      <c r="F888" s="33">
        <v>9.6240000000000006</v>
      </c>
      <c r="G888" s="33"/>
      <c r="H888" s="22" t="s">
        <v>37</v>
      </c>
      <c r="I888" s="23">
        <v>225</v>
      </c>
      <c r="J888" s="24">
        <v>2165.4</v>
      </c>
      <c r="K888" s="22" t="s">
        <v>22</v>
      </c>
      <c r="L888" s="22" t="s">
        <v>908</v>
      </c>
      <c r="M888" s="25" t="s">
        <v>39</v>
      </c>
    </row>
    <row r="889" spans="1:13" s="1" customFormat="1" ht="19.149999999999999" customHeight="1" x14ac:dyDescent="0.2">
      <c r="A889" s="19" t="s">
        <v>7</v>
      </c>
      <c r="B889" s="20">
        <v>45947</v>
      </c>
      <c r="C889" s="21">
        <v>45947.678050995397</v>
      </c>
      <c r="D889" s="22" t="s">
        <v>9</v>
      </c>
      <c r="E889" s="22" t="s">
        <v>20</v>
      </c>
      <c r="F889" s="33">
        <v>9.6240000000000006</v>
      </c>
      <c r="G889" s="33"/>
      <c r="H889" s="22" t="s">
        <v>37</v>
      </c>
      <c r="I889" s="23">
        <v>135</v>
      </c>
      <c r="J889" s="24">
        <v>1299.24</v>
      </c>
      <c r="K889" s="22" t="s">
        <v>22</v>
      </c>
      <c r="L889" s="22" t="s">
        <v>909</v>
      </c>
      <c r="M889" s="25" t="s">
        <v>39</v>
      </c>
    </row>
    <row r="890" spans="1:13" s="1" customFormat="1" ht="19.149999999999999" customHeight="1" x14ac:dyDescent="0.2">
      <c r="A890" s="19" t="s">
        <v>7</v>
      </c>
      <c r="B890" s="20">
        <v>45947</v>
      </c>
      <c r="C890" s="21">
        <v>45947.678050995397</v>
      </c>
      <c r="D890" s="22" t="s">
        <v>9</v>
      </c>
      <c r="E890" s="22" t="s">
        <v>20</v>
      </c>
      <c r="F890" s="33">
        <v>9.6240000000000006</v>
      </c>
      <c r="G890" s="33"/>
      <c r="H890" s="22" t="s">
        <v>37</v>
      </c>
      <c r="I890" s="23">
        <v>115</v>
      </c>
      <c r="J890" s="24">
        <v>1106.76</v>
      </c>
      <c r="K890" s="22" t="s">
        <v>23</v>
      </c>
      <c r="L890" s="22" t="s">
        <v>910</v>
      </c>
      <c r="M890" s="25" t="s">
        <v>39</v>
      </c>
    </row>
    <row r="891" spans="1:13" s="1" customFormat="1" ht="19.149999999999999" customHeight="1" x14ac:dyDescent="0.2">
      <c r="A891" s="19" t="s">
        <v>7</v>
      </c>
      <c r="B891" s="20">
        <v>45947</v>
      </c>
      <c r="C891" s="21">
        <v>45947.678050995397</v>
      </c>
      <c r="D891" s="22" t="s">
        <v>9</v>
      </c>
      <c r="E891" s="22" t="s">
        <v>20</v>
      </c>
      <c r="F891" s="33">
        <v>9.6240000000000006</v>
      </c>
      <c r="G891" s="33"/>
      <c r="H891" s="22" t="s">
        <v>37</v>
      </c>
      <c r="I891" s="23">
        <v>64</v>
      </c>
      <c r="J891" s="24">
        <v>615.94000000000005</v>
      </c>
      <c r="K891" s="22" t="s">
        <v>23</v>
      </c>
      <c r="L891" s="22" t="s">
        <v>911</v>
      </c>
      <c r="M891" s="25" t="s">
        <v>39</v>
      </c>
    </row>
    <row r="892" spans="1:13" s="1" customFormat="1" ht="19.149999999999999" customHeight="1" x14ac:dyDescent="0.2">
      <c r="A892" s="19" t="s">
        <v>7</v>
      </c>
      <c r="B892" s="20">
        <v>45947</v>
      </c>
      <c r="C892" s="21">
        <v>45947.678051157403</v>
      </c>
      <c r="D892" s="22" t="s">
        <v>9</v>
      </c>
      <c r="E892" s="22" t="s">
        <v>20</v>
      </c>
      <c r="F892" s="33">
        <v>9.6240000000000006</v>
      </c>
      <c r="G892" s="33"/>
      <c r="H892" s="22" t="s">
        <v>37</v>
      </c>
      <c r="I892" s="23">
        <v>527</v>
      </c>
      <c r="J892" s="24">
        <v>5071.8500000000004</v>
      </c>
      <c r="K892" s="22" t="s">
        <v>24</v>
      </c>
      <c r="L892" s="22" t="s">
        <v>912</v>
      </c>
      <c r="M892" s="25" t="s">
        <v>39</v>
      </c>
    </row>
    <row r="893" spans="1:13" s="1" customFormat="1" ht="19.149999999999999" customHeight="1" x14ac:dyDescent="0.2">
      <c r="A893" s="19" t="s">
        <v>7</v>
      </c>
      <c r="B893" s="20">
        <v>45947</v>
      </c>
      <c r="C893" s="21">
        <v>45947.678051388903</v>
      </c>
      <c r="D893" s="22" t="s">
        <v>9</v>
      </c>
      <c r="E893" s="22" t="s">
        <v>20</v>
      </c>
      <c r="F893" s="33">
        <v>9.6240000000000006</v>
      </c>
      <c r="G893" s="33"/>
      <c r="H893" s="22" t="s">
        <v>37</v>
      </c>
      <c r="I893" s="23">
        <v>209</v>
      </c>
      <c r="J893" s="24">
        <v>2011.42</v>
      </c>
      <c r="K893" s="22" t="s">
        <v>24</v>
      </c>
      <c r="L893" s="22" t="s">
        <v>913</v>
      </c>
      <c r="M893" s="25" t="s">
        <v>39</v>
      </c>
    </row>
    <row r="894" spans="1:13" s="1" customFormat="1" ht="19.149999999999999" customHeight="1" x14ac:dyDescent="0.2">
      <c r="A894" s="19" t="s">
        <v>7</v>
      </c>
      <c r="B894" s="20">
        <v>45947</v>
      </c>
      <c r="C894" s="21">
        <v>45947.678052118099</v>
      </c>
      <c r="D894" s="22" t="s">
        <v>9</v>
      </c>
      <c r="E894" s="22" t="s">
        <v>20</v>
      </c>
      <c r="F894" s="33">
        <v>9.6240000000000006</v>
      </c>
      <c r="G894" s="33"/>
      <c r="H894" s="22" t="s">
        <v>37</v>
      </c>
      <c r="I894" s="23">
        <v>203</v>
      </c>
      <c r="J894" s="24">
        <v>1953.67</v>
      </c>
      <c r="K894" s="22" t="s">
        <v>22</v>
      </c>
      <c r="L894" s="22" t="s">
        <v>914</v>
      </c>
      <c r="M894" s="25" t="s">
        <v>39</v>
      </c>
    </row>
    <row r="895" spans="1:13" s="1" customFormat="1" ht="19.149999999999999" customHeight="1" x14ac:dyDescent="0.2">
      <c r="A895" s="19" t="s">
        <v>7</v>
      </c>
      <c r="B895" s="20">
        <v>45947</v>
      </c>
      <c r="C895" s="21">
        <v>45947.678109259301</v>
      </c>
      <c r="D895" s="22" t="s">
        <v>9</v>
      </c>
      <c r="E895" s="22" t="s">
        <v>20</v>
      </c>
      <c r="F895" s="33">
        <v>9.6240000000000006</v>
      </c>
      <c r="G895" s="33"/>
      <c r="H895" s="22" t="s">
        <v>37</v>
      </c>
      <c r="I895" s="23">
        <v>25</v>
      </c>
      <c r="J895" s="24">
        <v>240.6</v>
      </c>
      <c r="K895" s="22" t="s">
        <v>22</v>
      </c>
      <c r="L895" s="22" t="s">
        <v>915</v>
      </c>
      <c r="M895" s="25" t="s">
        <v>39</v>
      </c>
    </row>
    <row r="896" spans="1:13" s="1" customFormat="1" ht="19.149999999999999" customHeight="1" x14ac:dyDescent="0.2">
      <c r="A896" s="19" t="s">
        <v>7</v>
      </c>
      <c r="B896" s="20">
        <v>45947</v>
      </c>
      <c r="C896" s="21">
        <v>45947.679824849503</v>
      </c>
      <c r="D896" s="22" t="s">
        <v>9</v>
      </c>
      <c r="E896" s="22" t="s">
        <v>20</v>
      </c>
      <c r="F896" s="33">
        <v>9.6259999999999994</v>
      </c>
      <c r="G896" s="33"/>
      <c r="H896" s="22" t="s">
        <v>37</v>
      </c>
      <c r="I896" s="23">
        <v>934</v>
      </c>
      <c r="J896" s="24">
        <v>8990.68</v>
      </c>
      <c r="K896" s="22" t="s">
        <v>24</v>
      </c>
      <c r="L896" s="22" t="s">
        <v>916</v>
      </c>
      <c r="M896" s="25" t="s">
        <v>39</v>
      </c>
    </row>
    <row r="897" spans="1:13" s="1" customFormat="1" ht="19.149999999999999" customHeight="1" x14ac:dyDescent="0.2">
      <c r="A897" s="19" t="s">
        <v>7</v>
      </c>
      <c r="B897" s="20">
        <v>45947</v>
      </c>
      <c r="C897" s="21">
        <v>45947.679824849503</v>
      </c>
      <c r="D897" s="22" t="s">
        <v>9</v>
      </c>
      <c r="E897" s="22" t="s">
        <v>20</v>
      </c>
      <c r="F897" s="33">
        <v>9.6259999999999994</v>
      </c>
      <c r="G897" s="33"/>
      <c r="H897" s="22" t="s">
        <v>37</v>
      </c>
      <c r="I897" s="23">
        <v>98</v>
      </c>
      <c r="J897" s="24">
        <v>943.35</v>
      </c>
      <c r="K897" s="22" t="s">
        <v>24</v>
      </c>
      <c r="L897" s="22" t="s">
        <v>917</v>
      </c>
      <c r="M897" s="25" t="s">
        <v>39</v>
      </c>
    </row>
    <row r="898" spans="1:13" s="1" customFormat="1" ht="19.149999999999999" customHeight="1" x14ac:dyDescent="0.2">
      <c r="A898" s="19" t="s">
        <v>7</v>
      </c>
      <c r="B898" s="20">
        <v>45947</v>
      </c>
      <c r="C898" s="21">
        <v>45947.679824849503</v>
      </c>
      <c r="D898" s="22" t="s">
        <v>9</v>
      </c>
      <c r="E898" s="22" t="s">
        <v>20</v>
      </c>
      <c r="F898" s="33">
        <v>9.6259999999999994</v>
      </c>
      <c r="G898" s="33"/>
      <c r="H898" s="22" t="s">
        <v>37</v>
      </c>
      <c r="I898" s="23">
        <v>517</v>
      </c>
      <c r="J898" s="24">
        <v>4976.6400000000003</v>
      </c>
      <c r="K898" s="22" t="s">
        <v>24</v>
      </c>
      <c r="L898" s="22" t="s">
        <v>918</v>
      </c>
      <c r="M898" s="25" t="s">
        <v>39</v>
      </c>
    </row>
    <row r="899" spans="1:13" s="1" customFormat="1" ht="19.149999999999999" customHeight="1" x14ac:dyDescent="0.2">
      <c r="A899" s="19" t="s">
        <v>7</v>
      </c>
      <c r="B899" s="20">
        <v>45947</v>
      </c>
      <c r="C899" s="21">
        <v>45947.679825601903</v>
      </c>
      <c r="D899" s="22" t="s">
        <v>9</v>
      </c>
      <c r="E899" s="22" t="s">
        <v>20</v>
      </c>
      <c r="F899" s="33">
        <v>9.6259999999999994</v>
      </c>
      <c r="G899" s="33"/>
      <c r="H899" s="22" t="s">
        <v>37</v>
      </c>
      <c r="I899" s="23">
        <v>912</v>
      </c>
      <c r="J899" s="24">
        <v>8778.91</v>
      </c>
      <c r="K899" s="22" t="s">
        <v>24</v>
      </c>
      <c r="L899" s="22" t="s">
        <v>919</v>
      </c>
      <c r="M899" s="25" t="s">
        <v>39</v>
      </c>
    </row>
    <row r="900" spans="1:13" s="1" customFormat="1" ht="19.149999999999999" customHeight="1" x14ac:dyDescent="0.2">
      <c r="A900" s="19" t="s">
        <v>7</v>
      </c>
      <c r="B900" s="20">
        <v>45947</v>
      </c>
      <c r="C900" s="21">
        <v>45947.679827743101</v>
      </c>
      <c r="D900" s="22" t="s">
        <v>9</v>
      </c>
      <c r="E900" s="22" t="s">
        <v>20</v>
      </c>
      <c r="F900" s="33">
        <v>9.6259999999999994</v>
      </c>
      <c r="G900" s="33"/>
      <c r="H900" s="22" t="s">
        <v>37</v>
      </c>
      <c r="I900" s="23">
        <v>111</v>
      </c>
      <c r="J900" s="24">
        <v>1068.49</v>
      </c>
      <c r="K900" s="22" t="s">
        <v>24</v>
      </c>
      <c r="L900" s="22" t="s">
        <v>920</v>
      </c>
      <c r="M900" s="25" t="s">
        <v>39</v>
      </c>
    </row>
    <row r="901" spans="1:13" s="1" customFormat="1" ht="19.149999999999999" customHeight="1" x14ac:dyDescent="0.2">
      <c r="A901" s="19" t="s">
        <v>7</v>
      </c>
      <c r="B901" s="20">
        <v>45947</v>
      </c>
      <c r="C901" s="21">
        <v>45947.6819945139</v>
      </c>
      <c r="D901" s="22" t="s">
        <v>9</v>
      </c>
      <c r="E901" s="22" t="s">
        <v>20</v>
      </c>
      <c r="F901" s="33">
        <v>9.6240000000000006</v>
      </c>
      <c r="G901" s="33"/>
      <c r="H901" s="22" t="s">
        <v>37</v>
      </c>
      <c r="I901" s="23">
        <v>1288</v>
      </c>
      <c r="J901" s="24">
        <v>12395.71</v>
      </c>
      <c r="K901" s="22" t="s">
        <v>22</v>
      </c>
      <c r="L901" s="22" t="s">
        <v>921</v>
      </c>
      <c r="M901" s="25" t="s">
        <v>39</v>
      </c>
    </row>
    <row r="902" spans="1:13" s="1" customFormat="1" ht="19.149999999999999" customHeight="1" x14ac:dyDescent="0.2">
      <c r="A902" s="19" t="s">
        <v>7</v>
      </c>
      <c r="B902" s="20">
        <v>45947</v>
      </c>
      <c r="C902" s="21">
        <v>45947.6819945139</v>
      </c>
      <c r="D902" s="22" t="s">
        <v>9</v>
      </c>
      <c r="E902" s="22" t="s">
        <v>20</v>
      </c>
      <c r="F902" s="33">
        <v>9.6240000000000006</v>
      </c>
      <c r="G902" s="33"/>
      <c r="H902" s="22" t="s">
        <v>37</v>
      </c>
      <c r="I902" s="23">
        <v>364</v>
      </c>
      <c r="J902" s="24">
        <v>3503.14</v>
      </c>
      <c r="K902" s="22" t="s">
        <v>22</v>
      </c>
      <c r="L902" s="22" t="s">
        <v>922</v>
      </c>
      <c r="M902" s="25" t="s">
        <v>39</v>
      </c>
    </row>
    <row r="903" spans="1:13" s="1" customFormat="1" ht="19.149999999999999" customHeight="1" x14ac:dyDescent="0.2">
      <c r="A903" s="19" t="s">
        <v>7</v>
      </c>
      <c r="B903" s="20">
        <v>45947</v>
      </c>
      <c r="C903" s="21">
        <v>45947.6819945139</v>
      </c>
      <c r="D903" s="22" t="s">
        <v>9</v>
      </c>
      <c r="E903" s="22" t="s">
        <v>20</v>
      </c>
      <c r="F903" s="33">
        <v>9.6240000000000006</v>
      </c>
      <c r="G903" s="33"/>
      <c r="H903" s="22" t="s">
        <v>37</v>
      </c>
      <c r="I903" s="23">
        <v>107</v>
      </c>
      <c r="J903" s="24">
        <v>1029.77</v>
      </c>
      <c r="K903" s="22" t="s">
        <v>23</v>
      </c>
      <c r="L903" s="22" t="s">
        <v>923</v>
      </c>
      <c r="M903" s="25" t="s">
        <v>39</v>
      </c>
    </row>
    <row r="904" spans="1:13" s="1" customFormat="1" ht="19.149999999999999" customHeight="1" x14ac:dyDescent="0.2">
      <c r="A904" s="19" t="s">
        <v>7</v>
      </c>
      <c r="B904" s="20">
        <v>45947</v>
      </c>
      <c r="C904" s="21">
        <v>45947.6831325694</v>
      </c>
      <c r="D904" s="22" t="s">
        <v>9</v>
      </c>
      <c r="E904" s="22" t="s">
        <v>20</v>
      </c>
      <c r="F904" s="33">
        <v>9.6280000000000001</v>
      </c>
      <c r="G904" s="33"/>
      <c r="H904" s="22" t="s">
        <v>37</v>
      </c>
      <c r="I904" s="23">
        <v>304</v>
      </c>
      <c r="J904" s="24">
        <v>2926.91</v>
      </c>
      <c r="K904" s="22" t="s">
        <v>23</v>
      </c>
      <c r="L904" s="22" t="s">
        <v>924</v>
      </c>
      <c r="M904" s="25" t="s">
        <v>39</v>
      </c>
    </row>
    <row r="905" spans="1:13" s="1" customFormat="1" ht="19.149999999999999" customHeight="1" x14ac:dyDescent="0.2">
      <c r="A905" s="19" t="s">
        <v>7</v>
      </c>
      <c r="B905" s="20">
        <v>45947</v>
      </c>
      <c r="C905" s="21">
        <v>45947.683132580998</v>
      </c>
      <c r="D905" s="22" t="s">
        <v>9</v>
      </c>
      <c r="E905" s="22" t="s">
        <v>20</v>
      </c>
      <c r="F905" s="33">
        <v>9.6280000000000001</v>
      </c>
      <c r="G905" s="33"/>
      <c r="H905" s="22" t="s">
        <v>37</v>
      </c>
      <c r="I905" s="23">
        <v>823</v>
      </c>
      <c r="J905" s="24">
        <v>7923.84</v>
      </c>
      <c r="K905" s="22" t="s">
        <v>22</v>
      </c>
      <c r="L905" s="22" t="s">
        <v>925</v>
      </c>
      <c r="M905" s="25" t="s">
        <v>39</v>
      </c>
    </row>
    <row r="906" spans="1:13" s="1" customFormat="1" ht="19.149999999999999" customHeight="1" x14ac:dyDescent="0.2">
      <c r="A906" s="19" t="s">
        <v>7</v>
      </c>
      <c r="B906" s="20">
        <v>45947</v>
      </c>
      <c r="C906" s="21">
        <v>45947.683132662001</v>
      </c>
      <c r="D906" s="22" t="s">
        <v>9</v>
      </c>
      <c r="E906" s="22" t="s">
        <v>20</v>
      </c>
      <c r="F906" s="33">
        <v>9.6280000000000001</v>
      </c>
      <c r="G906" s="33"/>
      <c r="H906" s="22" t="s">
        <v>37</v>
      </c>
      <c r="I906" s="23">
        <v>684</v>
      </c>
      <c r="J906" s="24">
        <v>6585.55</v>
      </c>
      <c r="K906" s="22" t="s">
        <v>24</v>
      </c>
      <c r="L906" s="22" t="s">
        <v>926</v>
      </c>
      <c r="M906" s="25" t="s">
        <v>39</v>
      </c>
    </row>
    <row r="907" spans="1:13" s="1" customFormat="1" ht="19.149999999999999" customHeight="1" x14ac:dyDescent="0.2">
      <c r="A907" s="19" t="s">
        <v>7</v>
      </c>
      <c r="B907" s="20">
        <v>45947</v>
      </c>
      <c r="C907" s="21">
        <v>45947.686992083298</v>
      </c>
      <c r="D907" s="22" t="s">
        <v>9</v>
      </c>
      <c r="E907" s="22" t="s">
        <v>20</v>
      </c>
      <c r="F907" s="33">
        <v>9.6319999999999997</v>
      </c>
      <c r="G907" s="33"/>
      <c r="H907" s="22" t="s">
        <v>37</v>
      </c>
      <c r="I907" s="23">
        <v>416</v>
      </c>
      <c r="J907" s="24">
        <v>4006.91</v>
      </c>
      <c r="K907" s="22" t="s">
        <v>22</v>
      </c>
      <c r="L907" s="22" t="s">
        <v>927</v>
      </c>
      <c r="M907" s="25" t="s">
        <v>39</v>
      </c>
    </row>
    <row r="908" spans="1:13" s="1" customFormat="1" ht="19.149999999999999" customHeight="1" x14ac:dyDescent="0.2">
      <c r="A908" s="19" t="s">
        <v>7</v>
      </c>
      <c r="B908" s="20">
        <v>45947</v>
      </c>
      <c r="C908" s="21">
        <v>45947.687260127299</v>
      </c>
      <c r="D908" s="22" t="s">
        <v>9</v>
      </c>
      <c r="E908" s="22" t="s">
        <v>20</v>
      </c>
      <c r="F908" s="33">
        <v>9.6319999999999997</v>
      </c>
      <c r="G908" s="33"/>
      <c r="H908" s="22" t="s">
        <v>37</v>
      </c>
      <c r="I908" s="23">
        <v>694</v>
      </c>
      <c r="J908" s="24">
        <v>6684.61</v>
      </c>
      <c r="K908" s="22" t="s">
        <v>24</v>
      </c>
      <c r="L908" s="22" t="s">
        <v>928</v>
      </c>
      <c r="M908" s="25" t="s">
        <v>39</v>
      </c>
    </row>
    <row r="909" spans="1:13" s="1" customFormat="1" ht="19.149999999999999" customHeight="1" x14ac:dyDescent="0.2">
      <c r="A909" s="19" t="s">
        <v>7</v>
      </c>
      <c r="B909" s="20">
        <v>45947</v>
      </c>
      <c r="C909" s="21">
        <v>45947.6872602199</v>
      </c>
      <c r="D909" s="22" t="s">
        <v>9</v>
      </c>
      <c r="E909" s="22" t="s">
        <v>20</v>
      </c>
      <c r="F909" s="33">
        <v>9.6319999999999997</v>
      </c>
      <c r="G909" s="33"/>
      <c r="H909" s="22" t="s">
        <v>37</v>
      </c>
      <c r="I909" s="23">
        <v>835</v>
      </c>
      <c r="J909" s="24">
        <v>8042.72</v>
      </c>
      <c r="K909" s="22" t="s">
        <v>22</v>
      </c>
      <c r="L909" s="22" t="s">
        <v>929</v>
      </c>
      <c r="M909" s="25" t="s">
        <v>39</v>
      </c>
    </row>
    <row r="910" spans="1:13" s="1" customFormat="1" ht="19.149999999999999" customHeight="1" x14ac:dyDescent="0.2">
      <c r="A910" s="19" t="s">
        <v>7</v>
      </c>
      <c r="B910" s="20">
        <v>45947</v>
      </c>
      <c r="C910" s="21">
        <v>45947.6872602199</v>
      </c>
      <c r="D910" s="22" t="s">
        <v>9</v>
      </c>
      <c r="E910" s="22" t="s">
        <v>20</v>
      </c>
      <c r="F910" s="33">
        <v>9.6319999999999997</v>
      </c>
      <c r="G910" s="33"/>
      <c r="H910" s="22" t="s">
        <v>37</v>
      </c>
      <c r="I910" s="23">
        <v>333</v>
      </c>
      <c r="J910" s="24">
        <v>3207.46</v>
      </c>
      <c r="K910" s="22" t="s">
        <v>22</v>
      </c>
      <c r="L910" s="22" t="s">
        <v>930</v>
      </c>
      <c r="M910" s="25" t="s">
        <v>39</v>
      </c>
    </row>
    <row r="911" spans="1:13" s="1" customFormat="1" ht="19.149999999999999" customHeight="1" x14ac:dyDescent="0.2">
      <c r="A911" s="19" t="s">
        <v>7</v>
      </c>
      <c r="B911" s="20">
        <v>45947</v>
      </c>
      <c r="C911" s="21">
        <v>45947.6872602199</v>
      </c>
      <c r="D911" s="22" t="s">
        <v>9</v>
      </c>
      <c r="E911" s="22" t="s">
        <v>20</v>
      </c>
      <c r="F911" s="33">
        <v>9.6319999999999997</v>
      </c>
      <c r="G911" s="33"/>
      <c r="H911" s="22" t="s">
        <v>37</v>
      </c>
      <c r="I911" s="23">
        <v>502</v>
      </c>
      <c r="J911" s="24">
        <v>4835.26</v>
      </c>
      <c r="K911" s="22" t="s">
        <v>22</v>
      </c>
      <c r="L911" s="22" t="s">
        <v>931</v>
      </c>
      <c r="M911" s="25" t="s">
        <v>39</v>
      </c>
    </row>
    <row r="912" spans="1:13" s="1" customFormat="1" ht="19.149999999999999" customHeight="1" x14ac:dyDescent="0.2">
      <c r="A912" s="19" t="s">
        <v>7</v>
      </c>
      <c r="B912" s="20">
        <v>45947</v>
      </c>
      <c r="C912" s="21">
        <v>45947.6872602199</v>
      </c>
      <c r="D912" s="22" t="s">
        <v>9</v>
      </c>
      <c r="E912" s="22" t="s">
        <v>20</v>
      </c>
      <c r="F912" s="33">
        <v>9.6319999999999997</v>
      </c>
      <c r="G912" s="33"/>
      <c r="H912" s="22" t="s">
        <v>37</v>
      </c>
      <c r="I912" s="23">
        <v>115</v>
      </c>
      <c r="J912" s="24">
        <v>1107.68</v>
      </c>
      <c r="K912" s="22" t="s">
        <v>22</v>
      </c>
      <c r="L912" s="22" t="s">
        <v>932</v>
      </c>
      <c r="M912" s="25" t="s">
        <v>39</v>
      </c>
    </row>
    <row r="913" spans="1:13" s="1" customFormat="1" ht="19.149999999999999" customHeight="1" x14ac:dyDescent="0.2">
      <c r="A913" s="19" t="s">
        <v>7</v>
      </c>
      <c r="B913" s="20">
        <v>45947</v>
      </c>
      <c r="C913" s="21">
        <v>45947.6872602199</v>
      </c>
      <c r="D913" s="22" t="s">
        <v>9</v>
      </c>
      <c r="E913" s="22" t="s">
        <v>20</v>
      </c>
      <c r="F913" s="33">
        <v>9.6319999999999997</v>
      </c>
      <c r="G913" s="33"/>
      <c r="H913" s="22" t="s">
        <v>37</v>
      </c>
      <c r="I913" s="23">
        <v>309</v>
      </c>
      <c r="J913" s="24">
        <v>2976.29</v>
      </c>
      <c r="K913" s="22" t="s">
        <v>23</v>
      </c>
      <c r="L913" s="22" t="s">
        <v>933</v>
      </c>
      <c r="M913" s="25" t="s">
        <v>39</v>
      </c>
    </row>
    <row r="914" spans="1:13" s="1" customFormat="1" ht="19.149999999999999" customHeight="1" x14ac:dyDescent="0.2">
      <c r="A914" s="19" t="s">
        <v>7</v>
      </c>
      <c r="B914" s="20">
        <v>45947</v>
      </c>
      <c r="C914" s="21">
        <v>45947.6872602199</v>
      </c>
      <c r="D914" s="22" t="s">
        <v>9</v>
      </c>
      <c r="E914" s="22" t="s">
        <v>20</v>
      </c>
      <c r="F914" s="33">
        <v>9.6319999999999997</v>
      </c>
      <c r="G914" s="33"/>
      <c r="H914" s="22" t="s">
        <v>37</v>
      </c>
      <c r="I914" s="23">
        <v>77</v>
      </c>
      <c r="J914" s="24">
        <v>741.66</v>
      </c>
      <c r="K914" s="22" t="s">
        <v>23</v>
      </c>
      <c r="L914" s="22" t="s">
        <v>934</v>
      </c>
      <c r="M914" s="25" t="s">
        <v>39</v>
      </c>
    </row>
    <row r="915" spans="1:13" s="1" customFormat="1" ht="19.149999999999999" customHeight="1" x14ac:dyDescent="0.2">
      <c r="A915" s="19" t="s">
        <v>7</v>
      </c>
      <c r="B915" s="20">
        <v>45947</v>
      </c>
      <c r="C915" s="21">
        <v>45947.6872602199</v>
      </c>
      <c r="D915" s="22" t="s">
        <v>9</v>
      </c>
      <c r="E915" s="22" t="s">
        <v>20</v>
      </c>
      <c r="F915" s="33">
        <v>9.6319999999999997</v>
      </c>
      <c r="G915" s="33"/>
      <c r="H915" s="22" t="s">
        <v>37</v>
      </c>
      <c r="I915" s="23">
        <v>232</v>
      </c>
      <c r="J915" s="24">
        <v>2234.62</v>
      </c>
      <c r="K915" s="22" t="s">
        <v>23</v>
      </c>
      <c r="L915" s="22" t="s">
        <v>935</v>
      </c>
      <c r="M915" s="25" t="s">
        <v>39</v>
      </c>
    </row>
    <row r="916" spans="1:13" s="1" customFormat="1" ht="19.149999999999999" customHeight="1" x14ac:dyDescent="0.2">
      <c r="A916" s="19" t="s">
        <v>7</v>
      </c>
      <c r="B916" s="20">
        <v>45947</v>
      </c>
      <c r="C916" s="21">
        <v>45947.6872602199</v>
      </c>
      <c r="D916" s="22" t="s">
        <v>9</v>
      </c>
      <c r="E916" s="22" t="s">
        <v>20</v>
      </c>
      <c r="F916" s="33">
        <v>9.6319999999999997</v>
      </c>
      <c r="G916" s="33"/>
      <c r="H916" s="22" t="s">
        <v>37</v>
      </c>
      <c r="I916" s="23">
        <v>147</v>
      </c>
      <c r="J916" s="24">
        <v>1415.9</v>
      </c>
      <c r="K916" s="22" t="s">
        <v>23</v>
      </c>
      <c r="L916" s="22" t="s">
        <v>936</v>
      </c>
      <c r="M916" s="25" t="s">
        <v>39</v>
      </c>
    </row>
    <row r="917" spans="1:13" s="1" customFormat="1" ht="19.149999999999999" customHeight="1" x14ac:dyDescent="0.2">
      <c r="A917" s="19" t="s">
        <v>7</v>
      </c>
      <c r="B917" s="20">
        <v>45947</v>
      </c>
      <c r="C917" s="21">
        <v>45947.6872602199</v>
      </c>
      <c r="D917" s="22" t="s">
        <v>9</v>
      </c>
      <c r="E917" s="22" t="s">
        <v>20</v>
      </c>
      <c r="F917" s="33">
        <v>9.6319999999999997</v>
      </c>
      <c r="G917" s="33"/>
      <c r="H917" s="22" t="s">
        <v>37</v>
      </c>
      <c r="I917" s="23">
        <v>309</v>
      </c>
      <c r="J917" s="24">
        <v>2976.29</v>
      </c>
      <c r="K917" s="22" t="s">
        <v>23</v>
      </c>
      <c r="L917" s="22" t="s">
        <v>937</v>
      </c>
      <c r="M917" s="25" t="s">
        <v>39</v>
      </c>
    </row>
    <row r="918" spans="1:13" s="1" customFormat="1" ht="19.149999999999999" customHeight="1" x14ac:dyDescent="0.2">
      <c r="A918" s="19" t="s">
        <v>7</v>
      </c>
      <c r="B918" s="20">
        <v>45947</v>
      </c>
      <c r="C918" s="21">
        <v>45947.687260312501</v>
      </c>
      <c r="D918" s="22" t="s">
        <v>9</v>
      </c>
      <c r="E918" s="22" t="s">
        <v>20</v>
      </c>
      <c r="F918" s="33">
        <v>9.6300000000000008</v>
      </c>
      <c r="G918" s="33"/>
      <c r="H918" s="22" t="s">
        <v>37</v>
      </c>
      <c r="I918" s="23">
        <v>593</v>
      </c>
      <c r="J918" s="24">
        <v>5710.59</v>
      </c>
      <c r="K918" s="22" t="s">
        <v>24</v>
      </c>
      <c r="L918" s="22" t="s">
        <v>938</v>
      </c>
      <c r="M918" s="25" t="s">
        <v>39</v>
      </c>
    </row>
    <row r="919" spans="1:13" s="1" customFormat="1" ht="19.149999999999999" customHeight="1" x14ac:dyDescent="0.2">
      <c r="A919" s="19" t="s">
        <v>7</v>
      </c>
      <c r="B919" s="20">
        <v>45947</v>
      </c>
      <c r="C919" s="21">
        <v>45947.687260312501</v>
      </c>
      <c r="D919" s="22" t="s">
        <v>9</v>
      </c>
      <c r="E919" s="22" t="s">
        <v>20</v>
      </c>
      <c r="F919" s="33">
        <v>9.6300000000000008</v>
      </c>
      <c r="G919" s="33"/>
      <c r="H919" s="22" t="s">
        <v>37</v>
      </c>
      <c r="I919" s="23">
        <v>1019</v>
      </c>
      <c r="J919" s="24">
        <v>9812.9699999999993</v>
      </c>
      <c r="K919" s="22" t="s">
        <v>24</v>
      </c>
      <c r="L919" s="22" t="s">
        <v>939</v>
      </c>
      <c r="M919" s="25" t="s">
        <v>39</v>
      </c>
    </row>
    <row r="920" spans="1:13" s="1" customFormat="1" ht="19.149999999999999" customHeight="1" x14ac:dyDescent="0.2">
      <c r="A920" s="19" t="s">
        <v>7</v>
      </c>
      <c r="B920" s="20">
        <v>45947</v>
      </c>
      <c r="C920" s="21">
        <v>45947.687260312501</v>
      </c>
      <c r="D920" s="22" t="s">
        <v>9</v>
      </c>
      <c r="E920" s="22" t="s">
        <v>20</v>
      </c>
      <c r="F920" s="33">
        <v>9.6300000000000008</v>
      </c>
      <c r="G920" s="33"/>
      <c r="H920" s="22" t="s">
        <v>37</v>
      </c>
      <c r="I920" s="23">
        <v>593</v>
      </c>
      <c r="J920" s="24">
        <v>5710.59</v>
      </c>
      <c r="K920" s="22" t="s">
        <v>24</v>
      </c>
      <c r="L920" s="22" t="s">
        <v>940</v>
      </c>
      <c r="M920" s="25" t="s">
        <v>39</v>
      </c>
    </row>
    <row r="921" spans="1:13" s="1" customFormat="1" ht="19.149999999999999" customHeight="1" x14ac:dyDescent="0.2">
      <c r="A921" s="19" t="s">
        <v>7</v>
      </c>
      <c r="B921" s="20">
        <v>45947</v>
      </c>
      <c r="C921" s="21">
        <v>45947.687260312501</v>
      </c>
      <c r="D921" s="22" t="s">
        <v>9</v>
      </c>
      <c r="E921" s="22" t="s">
        <v>20</v>
      </c>
      <c r="F921" s="33">
        <v>9.6300000000000008</v>
      </c>
      <c r="G921" s="33"/>
      <c r="H921" s="22" t="s">
        <v>37</v>
      </c>
      <c r="I921" s="23">
        <v>1019</v>
      </c>
      <c r="J921" s="24">
        <v>9812.9699999999993</v>
      </c>
      <c r="K921" s="22" t="s">
        <v>24</v>
      </c>
      <c r="L921" s="22" t="s">
        <v>941</v>
      </c>
      <c r="M921" s="25" t="s">
        <v>39</v>
      </c>
    </row>
    <row r="922" spans="1:13" s="1" customFormat="1" ht="19.149999999999999" customHeight="1" x14ac:dyDescent="0.2">
      <c r="A922" s="19" t="s">
        <v>7</v>
      </c>
      <c r="B922" s="20">
        <v>45947</v>
      </c>
      <c r="C922" s="21">
        <v>45947.687260312501</v>
      </c>
      <c r="D922" s="22" t="s">
        <v>9</v>
      </c>
      <c r="E922" s="22" t="s">
        <v>20</v>
      </c>
      <c r="F922" s="33">
        <v>9.6300000000000008</v>
      </c>
      <c r="G922" s="33"/>
      <c r="H922" s="22" t="s">
        <v>37</v>
      </c>
      <c r="I922" s="23">
        <v>593</v>
      </c>
      <c r="J922" s="24">
        <v>5710.59</v>
      </c>
      <c r="K922" s="22" t="s">
        <v>24</v>
      </c>
      <c r="L922" s="22" t="s">
        <v>942</v>
      </c>
      <c r="M922" s="25" t="s">
        <v>39</v>
      </c>
    </row>
    <row r="923" spans="1:13" s="1" customFormat="1" ht="19.149999999999999" customHeight="1" x14ac:dyDescent="0.2">
      <c r="A923" s="19" t="s">
        <v>7</v>
      </c>
      <c r="B923" s="20">
        <v>45947</v>
      </c>
      <c r="C923" s="21">
        <v>45947.687260312501</v>
      </c>
      <c r="D923" s="22" t="s">
        <v>9</v>
      </c>
      <c r="E923" s="22" t="s">
        <v>20</v>
      </c>
      <c r="F923" s="33">
        <v>9.6300000000000008</v>
      </c>
      <c r="G923" s="33"/>
      <c r="H923" s="22" t="s">
        <v>37</v>
      </c>
      <c r="I923" s="23">
        <v>351</v>
      </c>
      <c r="J923" s="24">
        <v>3380.13</v>
      </c>
      <c r="K923" s="22" t="s">
        <v>24</v>
      </c>
      <c r="L923" s="22" t="s">
        <v>943</v>
      </c>
      <c r="M923" s="25" t="s">
        <v>39</v>
      </c>
    </row>
    <row r="924" spans="1:13" s="1" customFormat="1" ht="19.149999999999999" customHeight="1" x14ac:dyDescent="0.2">
      <c r="A924" s="19" t="s">
        <v>7</v>
      </c>
      <c r="B924" s="20">
        <v>45947</v>
      </c>
      <c r="C924" s="21">
        <v>45947.687260312501</v>
      </c>
      <c r="D924" s="22" t="s">
        <v>9</v>
      </c>
      <c r="E924" s="22" t="s">
        <v>20</v>
      </c>
      <c r="F924" s="33">
        <v>9.6300000000000008</v>
      </c>
      <c r="G924" s="33"/>
      <c r="H924" s="22" t="s">
        <v>37</v>
      </c>
      <c r="I924" s="23">
        <v>795</v>
      </c>
      <c r="J924" s="24">
        <v>7655.85</v>
      </c>
      <c r="K924" s="22" t="s">
        <v>24</v>
      </c>
      <c r="L924" s="22" t="s">
        <v>944</v>
      </c>
      <c r="M924" s="25" t="s">
        <v>39</v>
      </c>
    </row>
    <row r="925" spans="1:13" s="1" customFormat="1" ht="19.149999999999999" customHeight="1" x14ac:dyDescent="0.2">
      <c r="A925" s="19" t="s">
        <v>7</v>
      </c>
      <c r="B925" s="20">
        <v>45947</v>
      </c>
      <c r="C925" s="21">
        <v>45947.687260312501</v>
      </c>
      <c r="D925" s="22" t="s">
        <v>9</v>
      </c>
      <c r="E925" s="22" t="s">
        <v>20</v>
      </c>
      <c r="F925" s="33">
        <v>9.6319999999999997</v>
      </c>
      <c r="G925" s="33"/>
      <c r="H925" s="22" t="s">
        <v>37</v>
      </c>
      <c r="I925" s="23">
        <v>694</v>
      </c>
      <c r="J925" s="24">
        <v>6684.61</v>
      </c>
      <c r="K925" s="22" t="s">
        <v>24</v>
      </c>
      <c r="L925" s="22" t="s">
        <v>945</v>
      </c>
      <c r="M925" s="25" t="s">
        <v>39</v>
      </c>
    </row>
    <row r="926" spans="1:13" s="1" customFormat="1" ht="19.149999999999999" customHeight="1" x14ac:dyDescent="0.2">
      <c r="A926" s="19" t="s">
        <v>7</v>
      </c>
      <c r="B926" s="20">
        <v>45947</v>
      </c>
      <c r="C926" s="21">
        <v>45947.687260312501</v>
      </c>
      <c r="D926" s="22" t="s">
        <v>9</v>
      </c>
      <c r="E926" s="22" t="s">
        <v>20</v>
      </c>
      <c r="F926" s="33">
        <v>9.6319999999999997</v>
      </c>
      <c r="G926" s="33"/>
      <c r="H926" s="22" t="s">
        <v>37</v>
      </c>
      <c r="I926" s="23">
        <v>96</v>
      </c>
      <c r="J926" s="24">
        <v>924.67</v>
      </c>
      <c r="K926" s="22" t="s">
        <v>24</v>
      </c>
      <c r="L926" s="22" t="s">
        <v>946</v>
      </c>
      <c r="M926" s="25" t="s">
        <v>39</v>
      </c>
    </row>
    <row r="927" spans="1:13" s="1" customFormat="1" ht="19.149999999999999" customHeight="1" x14ac:dyDescent="0.2">
      <c r="A927" s="19" t="s">
        <v>7</v>
      </c>
      <c r="B927" s="20">
        <v>45947</v>
      </c>
      <c r="C927" s="21">
        <v>45947.688947743103</v>
      </c>
      <c r="D927" s="22" t="s">
        <v>9</v>
      </c>
      <c r="E927" s="22" t="s">
        <v>20</v>
      </c>
      <c r="F927" s="33">
        <v>9.6240000000000006</v>
      </c>
      <c r="G927" s="33"/>
      <c r="H927" s="22" t="s">
        <v>37</v>
      </c>
      <c r="I927" s="23">
        <v>229</v>
      </c>
      <c r="J927" s="24">
        <v>2203.9</v>
      </c>
      <c r="K927" s="22" t="s">
        <v>24</v>
      </c>
      <c r="L927" s="22" t="s">
        <v>947</v>
      </c>
      <c r="M927" s="25" t="s">
        <v>39</v>
      </c>
    </row>
    <row r="928" spans="1:13" s="1" customFormat="1" ht="19.149999999999999" customHeight="1" x14ac:dyDescent="0.2">
      <c r="A928" s="19" t="s">
        <v>7</v>
      </c>
      <c r="B928" s="20">
        <v>45947</v>
      </c>
      <c r="C928" s="21">
        <v>45947.688947743103</v>
      </c>
      <c r="D928" s="22" t="s">
        <v>9</v>
      </c>
      <c r="E928" s="22" t="s">
        <v>20</v>
      </c>
      <c r="F928" s="33">
        <v>9.6240000000000006</v>
      </c>
      <c r="G928" s="33"/>
      <c r="H928" s="22" t="s">
        <v>37</v>
      </c>
      <c r="I928" s="23">
        <v>614</v>
      </c>
      <c r="J928" s="24">
        <v>5909.14</v>
      </c>
      <c r="K928" s="22" t="s">
        <v>24</v>
      </c>
      <c r="L928" s="22" t="s">
        <v>948</v>
      </c>
      <c r="M928" s="25" t="s">
        <v>39</v>
      </c>
    </row>
    <row r="929" spans="1:13" s="1" customFormat="1" ht="19.149999999999999" customHeight="1" x14ac:dyDescent="0.2">
      <c r="A929" s="19" t="s">
        <v>7</v>
      </c>
      <c r="B929" s="20">
        <v>45947</v>
      </c>
      <c r="C929" s="21">
        <v>45947.693607546302</v>
      </c>
      <c r="D929" s="22" t="s">
        <v>9</v>
      </c>
      <c r="E929" s="22" t="s">
        <v>20</v>
      </c>
      <c r="F929" s="33">
        <v>9.6259999999999994</v>
      </c>
      <c r="G929" s="33"/>
      <c r="H929" s="22" t="s">
        <v>37</v>
      </c>
      <c r="I929" s="23">
        <v>560</v>
      </c>
      <c r="J929" s="24">
        <v>5390.56</v>
      </c>
      <c r="K929" s="22" t="s">
        <v>24</v>
      </c>
      <c r="L929" s="22" t="s">
        <v>949</v>
      </c>
      <c r="M929" s="25" t="s">
        <v>39</v>
      </c>
    </row>
    <row r="930" spans="1:13" s="1" customFormat="1" ht="19.149999999999999" customHeight="1" x14ac:dyDescent="0.2">
      <c r="A930" s="19" t="s">
        <v>7</v>
      </c>
      <c r="B930" s="20">
        <v>45947</v>
      </c>
      <c r="C930" s="21">
        <v>45947.693607546302</v>
      </c>
      <c r="D930" s="22" t="s">
        <v>9</v>
      </c>
      <c r="E930" s="22" t="s">
        <v>20</v>
      </c>
      <c r="F930" s="33">
        <v>9.6259999999999994</v>
      </c>
      <c r="G930" s="33"/>
      <c r="H930" s="22" t="s">
        <v>37</v>
      </c>
      <c r="I930" s="23">
        <v>921</v>
      </c>
      <c r="J930" s="24">
        <v>8865.5499999999993</v>
      </c>
      <c r="K930" s="22" t="s">
        <v>24</v>
      </c>
      <c r="L930" s="22" t="s">
        <v>950</v>
      </c>
      <c r="M930" s="25" t="s">
        <v>39</v>
      </c>
    </row>
    <row r="931" spans="1:13" s="1" customFormat="1" ht="19.149999999999999" customHeight="1" x14ac:dyDescent="0.2">
      <c r="A931" s="19" t="s">
        <v>7</v>
      </c>
      <c r="B931" s="20">
        <v>45947</v>
      </c>
      <c r="C931" s="21">
        <v>45947.6936075579</v>
      </c>
      <c r="D931" s="22" t="s">
        <v>9</v>
      </c>
      <c r="E931" s="22" t="s">
        <v>20</v>
      </c>
      <c r="F931" s="33">
        <v>9.6259999999999994</v>
      </c>
      <c r="G931" s="33"/>
      <c r="H931" s="22" t="s">
        <v>37</v>
      </c>
      <c r="I931" s="23">
        <v>560</v>
      </c>
      <c r="J931" s="24">
        <v>5390.56</v>
      </c>
      <c r="K931" s="22" t="s">
        <v>24</v>
      </c>
      <c r="L931" s="22" t="s">
        <v>951</v>
      </c>
      <c r="M931" s="25" t="s">
        <v>39</v>
      </c>
    </row>
    <row r="932" spans="1:13" s="1" customFormat="1" ht="19.149999999999999" customHeight="1" x14ac:dyDescent="0.2">
      <c r="A932" s="19" t="s">
        <v>7</v>
      </c>
      <c r="B932" s="20">
        <v>45947</v>
      </c>
      <c r="C932" s="21">
        <v>45947.6936075579</v>
      </c>
      <c r="D932" s="22" t="s">
        <v>9</v>
      </c>
      <c r="E932" s="22" t="s">
        <v>20</v>
      </c>
      <c r="F932" s="33">
        <v>9.6259999999999994</v>
      </c>
      <c r="G932" s="33"/>
      <c r="H932" s="22" t="s">
        <v>37</v>
      </c>
      <c r="I932" s="23">
        <v>560</v>
      </c>
      <c r="J932" s="24">
        <v>5390.56</v>
      </c>
      <c r="K932" s="22" t="s">
        <v>24</v>
      </c>
      <c r="L932" s="22" t="s">
        <v>952</v>
      </c>
      <c r="M932" s="25" t="s">
        <v>39</v>
      </c>
    </row>
    <row r="933" spans="1:13" s="1" customFormat="1" ht="19.149999999999999" customHeight="1" x14ac:dyDescent="0.2">
      <c r="A933" s="19" t="s">
        <v>7</v>
      </c>
      <c r="B933" s="20">
        <v>45947</v>
      </c>
      <c r="C933" s="21">
        <v>45947.6936075579</v>
      </c>
      <c r="D933" s="22" t="s">
        <v>9</v>
      </c>
      <c r="E933" s="22" t="s">
        <v>20</v>
      </c>
      <c r="F933" s="33">
        <v>9.6259999999999994</v>
      </c>
      <c r="G933" s="33"/>
      <c r="H933" s="22" t="s">
        <v>37</v>
      </c>
      <c r="I933" s="23">
        <v>306</v>
      </c>
      <c r="J933" s="24">
        <v>2945.56</v>
      </c>
      <c r="K933" s="22" t="s">
        <v>24</v>
      </c>
      <c r="L933" s="22" t="s">
        <v>953</v>
      </c>
      <c r="M933" s="25" t="s">
        <v>39</v>
      </c>
    </row>
    <row r="934" spans="1:13" s="1" customFormat="1" ht="19.149999999999999" customHeight="1" x14ac:dyDescent="0.2">
      <c r="A934" s="19" t="s">
        <v>7</v>
      </c>
      <c r="B934" s="20">
        <v>45947</v>
      </c>
      <c r="C934" s="21">
        <v>45947.694950937497</v>
      </c>
      <c r="D934" s="22" t="s">
        <v>9</v>
      </c>
      <c r="E934" s="22" t="s">
        <v>20</v>
      </c>
      <c r="F934" s="33">
        <v>9.6219999999999999</v>
      </c>
      <c r="G934" s="33"/>
      <c r="H934" s="22" t="s">
        <v>37</v>
      </c>
      <c r="I934" s="23">
        <v>1242</v>
      </c>
      <c r="J934" s="24">
        <v>11950.52</v>
      </c>
      <c r="K934" s="22" t="s">
        <v>22</v>
      </c>
      <c r="L934" s="22" t="s">
        <v>954</v>
      </c>
      <c r="M934" s="25" t="s">
        <v>39</v>
      </c>
    </row>
    <row r="935" spans="1:13" s="1" customFormat="1" ht="19.149999999999999" customHeight="1" x14ac:dyDescent="0.2">
      <c r="A935" s="19" t="s">
        <v>7</v>
      </c>
      <c r="B935" s="20">
        <v>45947</v>
      </c>
      <c r="C935" s="21">
        <v>45947.694950937497</v>
      </c>
      <c r="D935" s="22" t="s">
        <v>9</v>
      </c>
      <c r="E935" s="22" t="s">
        <v>20</v>
      </c>
      <c r="F935" s="33">
        <v>9.6219999999999999</v>
      </c>
      <c r="G935" s="33"/>
      <c r="H935" s="22" t="s">
        <v>37</v>
      </c>
      <c r="I935" s="23">
        <v>459</v>
      </c>
      <c r="J935" s="24">
        <v>4416.5</v>
      </c>
      <c r="K935" s="22" t="s">
        <v>23</v>
      </c>
      <c r="L935" s="22" t="s">
        <v>955</v>
      </c>
      <c r="M935" s="25" t="s">
        <v>39</v>
      </c>
    </row>
    <row r="936" spans="1:13" s="1" customFormat="1" ht="19.149999999999999" customHeight="1" x14ac:dyDescent="0.2">
      <c r="A936" s="19" t="s">
        <v>7</v>
      </c>
      <c r="B936" s="20">
        <v>45947</v>
      </c>
      <c r="C936" s="21">
        <v>45947.694951041703</v>
      </c>
      <c r="D936" s="22" t="s">
        <v>9</v>
      </c>
      <c r="E936" s="22" t="s">
        <v>20</v>
      </c>
      <c r="F936" s="33">
        <v>9.6219999999999999</v>
      </c>
      <c r="G936" s="33"/>
      <c r="H936" s="22" t="s">
        <v>37</v>
      </c>
      <c r="I936" s="23">
        <v>1033</v>
      </c>
      <c r="J936" s="24">
        <v>9939.5300000000007</v>
      </c>
      <c r="K936" s="22" t="s">
        <v>24</v>
      </c>
      <c r="L936" s="22" t="s">
        <v>956</v>
      </c>
      <c r="M936" s="25" t="s">
        <v>39</v>
      </c>
    </row>
    <row r="937" spans="1:13" s="1" customFormat="1" ht="19.149999999999999" customHeight="1" x14ac:dyDescent="0.2">
      <c r="A937" s="19" t="s">
        <v>7</v>
      </c>
      <c r="B937" s="20">
        <v>45947</v>
      </c>
      <c r="C937" s="21">
        <v>45947.696014108798</v>
      </c>
      <c r="D937" s="22" t="s">
        <v>9</v>
      </c>
      <c r="E937" s="22" t="s">
        <v>20</v>
      </c>
      <c r="F937" s="33">
        <v>9.6219999999999999</v>
      </c>
      <c r="G937" s="33"/>
      <c r="H937" s="22" t="s">
        <v>37</v>
      </c>
      <c r="I937" s="23">
        <v>488</v>
      </c>
      <c r="J937" s="24">
        <v>4695.54</v>
      </c>
      <c r="K937" s="22" t="s">
        <v>22</v>
      </c>
      <c r="L937" s="22" t="s">
        <v>957</v>
      </c>
      <c r="M937" s="25" t="s">
        <v>39</v>
      </c>
    </row>
    <row r="938" spans="1:13" s="1" customFormat="1" ht="19.149999999999999" customHeight="1" x14ac:dyDescent="0.2">
      <c r="A938" s="19" t="s">
        <v>7</v>
      </c>
      <c r="B938" s="20">
        <v>45947</v>
      </c>
      <c r="C938" s="21">
        <v>45947.696014120404</v>
      </c>
      <c r="D938" s="22" t="s">
        <v>9</v>
      </c>
      <c r="E938" s="22" t="s">
        <v>20</v>
      </c>
      <c r="F938" s="33">
        <v>9.6219999999999999</v>
      </c>
      <c r="G938" s="33"/>
      <c r="H938" s="22" t="s">
        <v>37</v>
      </c>
      <c r="I938" s="23">
        <v>488</v>
      </c>
      <c r="J938" s="24">
        <v>4695.54</v>
      </c>
      <c r="K938" s="22" t="s">
        <v>22</v>
      </c>
      <c r="L938" s="22" t="s">
        <v>958</v>
      </c>
      <c r="M938" s="25" t="s">
        <v>39</v>
      </c>
    </row>
    <row r="939" spans="1:13" s="1" customFormat="1" ht="19.149999999999999" customHeight="1" x14ac:dyDescent="0.2">
      <c r="A939" s="19" t="s">
        <v>7</v>
      </c>
      <c r="B939" s="20">
        <v>45947</v>
      </c>
      <c r="C939" s="21">
        <v>45947.696014120404</v>
      </c>
      <c r="D939" s="22" t="s">
        <v>9</v>
      </c>
      <c r="E939" s="22" t="s">
        <v>20</v>
      </c>
      <c r="F939" s="33">
        <v>9.6219999999999999</v>
      </c>
      <c r="G939" s="33"/>
      <c r="H939" s="22" t="s">
        <v>37</v>
      </c>
      <c r="I939" s="23">
        <v>488</v>
      </c>
      <c r="J939" s="24">
        <v>4695.54</v>
      </c>
      <c r="K939" s="22" t="s">
        <v>22</v>
      </c>
      <c r="L939" s="22" t="s">
        <v>959</v>
      </c>
      <c r="M939" s="25" t="s">
        <v>39</v>
      </c>
    </row>
    <row r="940" spans="1:13" s="1" customFormat="1" ht="19.149999999999999" customHeight="1" x14ac:dyDescent="0.2">
      <c r="A940" s="19" t="s">
        <v>7</v>
      </c>
      <c r="B940" s="20">
        <v>45947</v>
      </c>
      <c r="C940" s="21">
        <v>45947.696014120404</v>
      </c>
      <c r="D940" s="22" t="s">
        <v>9</v>
      </c>
      <c r="E940" s="22" t="s">
        <v>20</v>
      </c>
      <c r="F940" s="33">
        <v>9.6219999999999999</v>
      </c>
      <c r="G940" s="33"/>
      <c r="H940" s="22" t="s">
        <v>37</v>
      </c>
      <c r="I940" s="23">
        <v>488</v>
      </c>
      <c r="J940" s="24">
        <v>4695.54</v>
      </c>
      <c r="K940" s="22" t="s">
        <v>22</v>
      </c>
      <c r="L940" s="22" t="s">
        <v>960</v>
      </c>
      <c r="M940" s="25" t="s">
        <v>39</v>
      </c>
    </row>
    <row r="941" spans="1:13" s="1" customFormat="1" ht="19.149999999999999" customHeight="1" x14ac:dyDescent="0.2">
      <c r="A941" s="19" t="s">
        <v>7</v>
      </c>
      <c r="B941" s="20">
        <v>45947</v>
      </c>
      <c r="C941" s="21">
        <v>45947.696014120404</v>
      </c>
      <c r="D941" s="22" t="s">
        <v>9</v>
      </c>
      <c r="E941" s="22" t="s">
        <v>20</v>
      </c>
      <c r="F941" s="33">
        <v>9.6219999999999999</v>
      </c>
      <c r="G941" s="33"/>
      <c r="H941" s="22" t="s">
        <v>37</v>
      </c>
      <c r="I941" s="23">
        <v>181</v>
      </c>
      <c r="J941" s="24">
        <v>1741.58</v>
      </c>
      <c r="K941" s="22" t="s">
        <v>23</v>
      </c>
      <c r="L941" s="22" t="s">
        <v>961</v>
      </c>
      <c r="M941" s="25" t="s">
        <v>39</v>
      </c>
    </row>
    <row r="942" spans="1:13" s="1" customFormat="1" ht="19.149999999999999" customHeight="1" x14ac:dyDescent="0.2">
      <c r="A942" s="19" t="s">
        <v>7</v>
      </c>
      <c r="B942" s="20">
        <v>45947</v>
      </c>
      <c r="C942" s="21">
        <v>45947.6960141319</v>
      </c>
      <c r="D942" s="22" t="s">
        <v>9</v>
      </c>
      <c r="E942" s="22" t="s">
        <v>20</v>
      </c>
      <c r="F942" s="33">
        <v>9.6219999999999999</v>
      </c>
      <c r="G942" s="33"/>
      <c r="H942" s="22" t="s">
        <v>37</v>
      </c>
      <c r="I942" s="23">
        <v>181</v>
      </c>
      <c r="J942" s="24">
        <v>1741.58</v>
      </c>
      <c r="K942" s="22" t="s">
        <v>23</v>
      </c>
      <c r="L942" s="22" t="s">
        <v>962</v>
      </c>
      <c r="M942" s="25" t="s">
        <v>39</v>
      </c>
    </row>
    <row r="943" spans="1:13" s="1" customFormat="1" ht="19.149999999999999" customHeight="1" x14ac:dyDescent="0.2">
      <c r="A943" s="19" t="s">
        <v>7</v>
      </c>
      <c r="B943" s="20">
        <v>45947</v>
      </c>
      <c r="C943" s="21">
        <v>45947.696014155103</v>
      </c>
      <c r="D943" s="22" t="s">
        <v>9</v>
      </c>
      <c r="E943" s="22" t="s">
        <v>20</v>
      </c>
      <c r="F943" s="33">
        <v>9.6219999999999999</v>
      </c>
      <c r="G943" s="33"/>
      <c r="H943" s="22" t="s">
        <v>37</v>
      </c>
      <c r="I943" s="23">
        <v>245</v>
      </c>
      <c r="J943" s="24">
        <v>2357.39</v>
      </c>
      <c r="K943" s="22" t="s">
        <v>22</v>
      </c>
      <c r="L943" s="22" t="s">
        <v>963</v>
      </c>
      <c r="M943" s="25" t="s">
        <v>39</v>
      </c>
    </row>
    <row r="944" spans="1:13" s="1" customFormat="1" ht="19.149999999999999" customHeight="1" x14ac:dyDescent="0.2">
      <c r="A944" s="19" t="s">
        <v>7</v>
      </c>
      <c r="B944" s="20">
        <v>45947</v>
      </c>
      <c r="C944" s="21">
        <v>45947.696014155103</v>
      </c>
      <c r="D944" s="22" t="s">
        <v>9</v>
      </c>
      <c r="E944" s="22" t="s">
        <v>20</v>
      </c>
      <c r="F944" s="33">
        <v>9.6219999999999999</v>
      </c>
      <c r="G944" s="33"/>
      <c r="H944" s="22" t="s">
        <v>37</v>
      </c>
      <c r="I944" s="23">
        <v>43</v>
      </c>
      <c r="J944" s="24">
        <v>413.75</v>
      </c>
      <c r="K944" s="22" t="s">
        <v>23</v>
      </c>
      <c r="L944" s="22" t="s">
        <v>964</v>
      </c>
      <c r="M944" s="25" t="s">
        <v>39</v>
      </c>
    </row>
    <row r="945" spans="1:13" s="1" customFormat="1" ht="19.149999999999999" customHeight="1" x14ac:dyDescent="0.2">
      <c r="A945" s="19" t="s">
        <v>7</v>
      </c>
      <c r="B945" s="20">
        <v>45947</v>
      </c>
      <c r="C945" s="21">
        <v>45947.696014224501</v>
      </c>
      <c r="D945" s="22" t="s">
        <v>9</v>
      </c>
      <c r="E945" s="22" t="s">
        <v>20</v>
      </c>
      <c r="F945" s="33">
        <v>9.6219999999999999</v>
      </c>
      <c r="G945" s="33"/>
      <c r="H945" s="22" t="s">
        <v>37</v>
      </c>
      <c r="I945" s="23">
        <v>530</v>
      </c>
      <c r="J945" s="24">
        <v>5099.66</v>
      </c>
      <c r="K945" s="22" t="s">
        <v>24</v>
      </c>
      <c r="L945" s="22" t="s">
        <v>965</v>
      </c>
      <c r="M945" s="25" t="s">
        <v>39</v>
      </c>
    </row>
    <row r="946" spans="1:13" s="1" customFormat="1" ht="19.149999999999999" customHeight="1" x14ac:dyDescent="0.2">
      <c r="A946" s="19" t="s">
        <v>7</v>
      </c>
      <c r="B946" s="20">
        <v>45947</v>
      </c>
      <c r="C946" s="21">
        <v>45947.696014224501</v>
      </c>
      <c r="D946" s="22" t="s">
        <v>9</v>
      </c>
      <c r="E946" s="22" t="s">
        <v>20</v>
      </c>
      <c r="F946" s="33">
        <v>9.6219999999999999</v>
      </c>
      <c r="G946" s="33"/>
      <c r="H946" s="22" t="s">
        <v>37</v>
      </c>
      <c r="I946" s="23">
        <v>406</v>
      </c>
      <c r="J946" s="24">
        <v>3906.53</v>
      </c>
      <c r="K946" s="22" t="s">
        <v>24</v>
      </c>
      <c r="L946" s="22" t="s">
        <v>966</v>
      </c>
      <c r="M946" s="25" t="s">
        <v>39</v>
      </c>
    </row>
    <row r="947" spans="1:13" s="1" customFormat="1" ht="19.149999999999999" customHeight="1" x14ac:dyDescent="0.2">
      <c r="A947" s="19" t="s">
        <v>7</v>
      </c>
      <c r="B947" s="20">
        <v>45947</v>
      </c>
      <c r="C947" s="21">
        <v>45947.696014247696</v>
      </c>
      <c r="D947" s="22" t="s">
        <v>9</v>
      </c>
      <c r="E947" s="22" t="s">
        <v>20</v>
      </c>
      <c r="F947" s="33">
        <v>9.6219999999999999</v>
      </c>
      <c r="G947" s="33"/>
      <c r="H947" s="22" t="s">
        <v>37</v>
      </c>
      <c r="I947" s="23">
        <v>231</v>
      </c>
      <c r="J947" s="24">
        <v>2222.6799999999998</v>
      </c>
      <c r="K947" s="22" t="s">
        <v>24</v>
      </c>
      <c r="L947" s="22" t="s">
        <v>967</v>
      </c>
      <c r="M947" s="25" t="s">
        <v>39</v>
      </c>
    </row>
    <row r="948" spans="1:13" s="1" customFormat="1" ht="19.149999999999999" customHeight="1" x14ac:dyDescent="0.2">
      <c r="A948" s="19" t="s">
        <v>7</v>
      </c>
      <c r="B948" s="20">
        <v>45947</v>
      </c>
      <c r="C948" s="21">
        <v>45947.696014294001</v>
      </c>
      <c r="D948" s="22" t="s">
        <v>9</v>
      </c>
      <c r="E948" s="22" t="s">
        <v>20</v>
      </c>
      <c r="F948" s="33">
        <v>9.6219999999999999</v>
      </c>
      <c r="G948" s="33"/>
      <c r="H948" s="22" t="s">
        <v>37</v>
      </c>
      <c r="I948" s="23">
        <v>299</v>
      </c>
      <c r="J948" s="24">
        <v>2876.98</v>
      </c>
      <c r="K948" s="22" t="s">
        <v>24</v>
      </c>
      <c r="L948" s="22" t="s">
        <v>968</v>
      </c>
      <c r="M948" s="25" t="s">
        <v>39</v>
      </c>
    </row>
    <row r="949" spans="1:13" s="1" customFormat="1" ht="19.149999999999999" customHeight="1" x14ac:dyDescent="0.2">
      <c r="A949" s="19" t="s">
        <v>7</v>
      </c>
      <c r="B949" s="20">
        <v>45947</v>
      </c>
      <c r="C949" s="21">
        <v>45947.696014294001</v>
      </c>
      <c r="D949" s="22" t="s">
        <v>9</v>
      </c>
      <c r="E949" s="22" t="s">
        <v>20</v>
      </c>
      <c r="F949" s="33">
        <v>9.6219999999999999</v>
      </c>
      <c r="G949" s="33"/>
      <c r="H949" s="22" t="s">
        <v>37</v>
      </c>
      <c r="I949" s="23">
        <v>16</v>
      </c>
      <c r="J949" s="24">
        <v>153.94999999999999</v>
      </c>
      <c r="K949" s="22" t="s">
        <v>24</v>
      </c>
      <c r="L949" s="22" t="s">
        <v>969</v>
      </c>
      <c r="M949" s="25" t="s">
        <v>39</v>
      </c>
    </row>
    <row r="950" spans="1:13" s="1" customFormat="1" ht="19.149999999999999" customHeight="1" x14ac:dyDescent="0.2">
      <c r="A950" s="19" t="s">
        <v>7</v>
      </c>
      <c r="B950" s="20">
        <v>45947</v>
      </c>
      <c r="C950" s="21">
        <v>45947.696014409703</v>
      </c>
      <c r="D950" s="22" t="s">
        <v>9</v>
      </c>
      <c r="E950" s="22" t="s">
        <v>20</v>
      </c>
      <c r="F950" s="33">
        <v>9.6219999999999999</v>
      </c>
      <c r="G950" s="33"/>
      <c r="H950" s="22" t="s">
        <v>37</v>
      </c>
      <c r="I950" s="23">
        <v>1059</v>
      </c>
      <c r="J950" s="24">
        <v>10189.700000000001</v>
      </c>
      <c r="K950" s="22" t="s">
        <v>24</v>
      </c>
      <c r="L950" s="22" t="s">
        <v>970</v>
      </c>
      <c r="M950" s="25" t="s">
        <v>39</v>
      </c>
    </row>
    <row r="951" spans="1:13" s="1" customFormat="1" ht="19.149999999999999" customHeight="1" x14ac:dyDescent="0.2">
      <c r="A951" s="19" t="s">
        <v>7</v>
      </c>
      <c r="B951" s="20">
        <v>45947</v>
      </c>
      <c r="C951" s="21">
        <v>45947.696014409703</v>
      </c>
      <c r="D951" s="22" t="s">
        <v>9</v>
      </c>
      <c r="E951" s="22" t="s">
        <v>20</v>
      </c>
      <c r="F951" s="33">
        <v>9.6219999999999999</v>
      </c>
      <c r="G951" s="33"/>
      <c r="H951" s="22" t="s">
        <v>37</v>
      </c>
      <c r="I951" s="23">
        <v>530</v>
      </c>
      <c r="J951" s="24">
        <v>5099.66</v>
      </c>
      <c r="K951" s="22" t="s">
        <v>24</v>
      </c>
      <c r="L951" s="22" t="s">
        <v>971</v>
      </c>
      <c r="M951" s="25" t="s">
        <v>39</v>
      </c>
    </row>
    <row r="952" spans="1:13" s="1" customFormat="1" ht="19.149999999999999" customHeight="1" x14ac:dyDescent="0.2">
      <c r="A952" s="19" t="s">
        <v>7</v>
      </c>
      <c r="B952" s="20">
        <v>45947</v>
      </c>
      <c r="C952" s="21">
        <v>45947.696014432899</v>
      </c>
      <c r="D952" s="22" t="s">
        <v>9</v>
      </c>
      <c r="E952" s="22" t="s">
        <v>20</v>
      </c>
      <c r="F952" s="33">
        <v>9.6219999999999999</v>
      </c>
      <c r="G952" s="33"/>
      <c r="H952" s="22" t="s">
        <v>37</v>
      </c>
      <c r="I952" s="23">
        <v>790</v>
      </c>
      <c r="J952" s="24">
        <v>7601.38</v>
      </c>
      <c r="K952" s="22" t="s">
        <v>24</v>
      </c>
      <c r="L952" s="22" t="s">
        <v>972</v>
      </c>
      <c r="M952" s="25" t="s">
        <v>39</v>
      </c>
    </row>
    <row r="953" spans="1:13" s="1" customFormat="1" ht="19.149999999999999" customHeight="1" x14ac:dyDescent="0.2">
      <c r="A953" s="19" t="s">
        <v>7</v>
      </c>
      <c r="B953" s="20">
        <v>45947</v>
      </c>
      <c r="C953" s="21">
        <v>45947.697598194398</v>
      </c>
      <c r="D953" s="22" t="s">
        <v>9</v>
      </c>
      <c r="E953" s="22" t="s">
        <v>20</v>
      </c>
      <c r="F953" s="33">
        <v>9.6180000000000003</v>
      </c>
      <c r="G953" s="33"/>
      <c r="H953" s="22" t="s">
        <v>37</v>
      </c>
      <c r="I953" s="23">
        <v>1103</v>
      </c>
      <c r="J953" s="24">
        <v>10608.65</v>
      </c>
      <c r="K953" s="22" t="s">
        <v>24</v>
      </c>
      <c r="L953" s="22" t="s">
        <v>973</v>
      </c>
      <c r="M953" s="25" t="s">
        <v>39</v>
      </c>
    </row>
    <row r="954" spans="1:13" s="1" customFormat="1" ht="19.149999999999999" customHeight="1" x14ac:dyDescent="0.2">
      <c r="A954" s="19" t="s">
        <v>7</v>
      </c>
      <c r="B954" s="20">
        <v>45947</v>
      </c>
      <c r="C954" s="21">
        <v>45947.697598194398</v>
      </c>
      <c r="D954" s="22" t="s">
        <v>9</v>
      </c>
      <c r="E954" s="22" t="s">
        <v>20</v>
      </c>
      <c r="F954" s="33">
        <v>9.6180000000000003</v>
      </c>
      <c r="G954" s="33"/>
      <c r="H954" s="22" t="s">
        <v>37</v>
      </c>
      <c r="I954" s="23">
        <v>294</v>
      </c>
      <c r="J954" s="24">
        <v>2827.69</v>
      </c>
      <c r="K954" s="22" t="s">
        <v>24</v>
      </c>
      <c r="L954" s="22" t="s">
        <v>974</v>
      </c>
      <c r="M954" s="25" t="s">
        <v>39</v>
      </c>
    </row>
    <row r="955" spans="1:13" s="1" customFormat="1" ht="19.149999999999999" customHeight="1" x14ac:dyDescent="0.2">
      <c r="A955" s="19" t="s">
        <v>7</v>
      </c>
      <c r="B955" s="20">
        <v>45947</v>
      </c>
      <c r="C955" s="21">
        <v>45947.697598194398</v>
      </c>
      <c r="D955" s="22" t="s">
        <v>9</v>
      </c>
      <c r="E955" s="22" t="s">
        <v>20</v>
      </c>
      <c r="F955" s="33">
        <v>9.6180000000000003</v>
      </c>
      <c r="G955" s="33"/>
      <c r="H955" s="22" t="s">
        <v>37</v>
      </c>
      <c r="I955" s="23">
        <v>1192</v>
      </c>
      <c r="J955" s="24">
        <v>11464.66</v>
      </c>
      <c r="K955" s="22" t="s">
        <v>24</v>
      </c>
      <c r="L955" s="22" t="s">
        <v>975</v>
      </c>
      <c r="M955" s="25" t="s">
        <v>39</v>
      </c>
    </row>
    <row r="956" spans="1:13" s="1" customFormat="1" ht="19.149999999999999" customHeight="1" x14ac:dyDescent="0.2">
      <c r="A956" s="19" t="s">
        <v>7</v>
      </c>
      <c r="B956" s="20">
        <v>45947</v>
      </c>
      <c r="C956" s="21">
        <v>45947.697598263898</v>
      </c>
      <c r="D956" s="22" t="s">
        <v>9</v>
      </c>
      <c r="E956" s="22" t="s">
        <v>20</v>
      </c>
      <c r="F956" s="33">
        <v>9.6180000000000003</v>
      </c>
      <c r="G956" s="33"/>
      <c r="H956" s="22" t="s">
        <v>37</v>
      </c>
      <c r="I956" s="23">
        <v>1192</v>
      </c>
      <c r="J956" s="24">
        <v>11464.66</v>
      </c>
      <c r="K956" s="22" t="s">
        <v>24</v>
      </c>
      <c r="L956" s="22" t="s">
        <v>976</v>
      </c>
      <c r="M956" s="25" t="s">
        <v>39</v>
      </c>
    </row>
    <row r="957" spans="1:13" s="1" customFormat="1" ht="19.149999999999999" customHeight="1" x14ac:dyDescent="0.2">
      <c r="A957" s="19" t="s">
        <v>7</v>
      </c>
      <c r="B957" s="20">
        <v>45947</v>
      </c>
      <c r="C957" s="21">
        <v>45947.697598263898</v>
      </c>
      <c r="D957" s="22" t="s">
        <v>9</v>
      </c>
      <c r="E957" s="22" t="s">
        <v>20</v>
      </c>
      <c r="F957" s="33">
        <v>9.6180000000000003</v>
      </c>
      <c r="G957" s="33"/>
      <c r="H957" s="22" t="s">
        <v>37</v>
      </c>
      <c r="I957" s="23">
        <v>492</v>
      </c>
      <c r="J957" s="24">
        <v>4732.0600000000004</v>
      </c>
      <c r="K957" s="22" t="s">
        <v>24</v>
      </c>
      <c r="L957" s="22" t="s">
        <v>977</v>
      </c>
      <c r="M957" s="25" t="s">
        <v>39</v>
      </c>
    </row>
    <row r="958" spans="1:13" s="1" customFormat="1" ht="19.149999999999999" customHeight="1" x14ac:dyDescent="0.2">
      <c r="A958" s="19" t="s">
        <v>7</v>
      </c>
      <c r="B958" s="20">
        <v>45947</v>
      </c>
      <c r="C958" s="21">
        <v>45947.699569907403</v>
      </c>
      <c r="D958" s="22" t="s">
        <v>9</v>
      </c>
      <c r="E958" s="22" t="s">
        <v>20</v>
      </c>
      <c r="F958" s="33">
        <v>9.6140000000000008</v>
      </c>
      <c r="G958" s="33"/>
      <c r="H958" s="22" t="s">
        <v>37</v>
      </c>
      <c r="I958" s="23">
        <v>339</v>
      </c>
      <c r="J958" s="24">
        <v>3259.15</v>
      </c>
      <c r="K958" s="22" t="s">
        <v>24</v>
      </c>
      <c r="L958" s="22" t="s">
        <v>978</v>
      </c>
      <c r="M958" s="25" t="s">
        <v>39</v>
      </c>
    </row>
    <row r="959" spans="1:13" s="1" customFormat="1" ht="19.149999999999999" customHeight="1" x14ac:dyDescent="0.2">
      <c r="A959" s="19" t="s">
        <v>7</v>
      </c>
      <c r="B959" s="20">
        <v>45947</v>
      </c>
      <c r="C959" s="21">
        <v>45947.702212083299</v>
      </c>
      <c r="D959" s="22" t="s">
        <v>9</v>
      </c>
      <c r="E959" s="22" t="s">
        <v>20</v>
      </c>
      <c r="F959" s="33">
        <v>9.6159999999999997</v>
      </c>
      <c r="G959" s="33"/>
      <c r="H959" s="22" t="s">
        <v>37</v>
      </c>
      <c r="I959" s="23">
        <v>919</v>
      </c>
      <c r="J959" s="24">
        <v>8837.1</v>
      </c>
      <c r="K959" s="22" t="s">
        <v>24</v>
      </c>
      <c r="L959" s="22" t="s">
        <v>979</v>
      </c>
      <c r="M959" s="25" t="s">
        <v>39</v>
      </c>
    </row>
    <row r="960" spans="1:13" s="1" customFormat="1" ht="19.149999999999999" customHeight="1" x14ac:dyDescent="0.2">
      <c r="A960" s="19" t="s">
        <v>7</v>
      </c>
      <c r="B960" s="20">
        <v>45947</v>
      </c>
      <c r="C960" s="21">
        <v>45947.7022121759</v>
      </c>
      <c r="D960" s="22" t="s">
        <v>9</v>
      </c>
      <c r="E960" s="22" t="s">
        <v>20</v>
      </c>
      <c r="F960" s="33">
        <v>9.6159999999999997</v>
      </c>
      <c r="G960" s="33"/>
      <c r="H960" s="22" t="s">
        <v>37</v>
      </c>
      <c r="I960" s="23">
        <v>1104</v>
      </c>
      <c r="J960" s="24">
        <v>10616.06</v>
      </c>
      <c r="K960" s="22" t="s">
        <v>22</v>
      </c>
      <c r="L960" s="22" t="s">
        <v>980</v>
      </c>
      <c r="M960" s="25" t="s">
        <v>39</v>
      </c>
    </row>
    <row r="961" spans="1:13" s="1" customFormat="1" ht="19.149999999999999" customHeight="1" x14ac:dyDescent="0.2">
      <c r="A961" s="19" t="s">
        <v>7</v>
      </c>
      <c r="B961" s="20">
        <v>45947</v>
      </c>
      <c r="C961" s="21">
        <v>45947.702212187498</v>
      </c>
      <c r="D961" s="22" t="s">
        <v>9</v>
      </c>
      <c r="E961" s="22" t="s">
        <v>20</v>
      </c>
      <c r="F961" s="33">
        <v>9.6159999999999997</v>
      </c>
      <c r="G961" s="33"/>
      <c r="H961" s="22" t="s">
        <v>37</v>
      </c>
      <c r="I961" s="23">
        <v>409</v>
      </c>
      <c r="J961" s="24">
        <v>3932.94</v>
      </c>
      <c r="K961" s="22" t="s">
        <v>23</v>
      </c>
      <c r="L961" s="22" t="s">
        <v>981</v>
      </c>
      <c r="M961" s="25" t="s">
        <v>39</v>
      </c>
    </row>
    <row r="962" spans="1:13" s="1" customFormat="1" ht="19.149999999999999" customHeight="1" x14ac:dyDescent="0.2">
      <c r="A962" s="19" t="s">
        <v>7</v>
      </c>
      <c r="B962" s="20">
        <v>45947</v>
      </c>
      <c r="C962" s="21">
        <v>45947.702222499996</v>
      </c>
      <c r="D962" s="22" t="s">
        <v>9</v>
      </c>
      <c r="E962" s="22" t="s">
        <v>20</v>
      </c>
      <c r="F962" s="33">
        <v>9.6140000000000008</v>
      </c>
      <c r="G962" s="33"/>
      <c r="H962" s="22" t="s">
        <v>37</v>
      </c>
      <c r="I962" s="23">
        <v>1085</v>
      </c>
      <c r="J962" s="24">
        <v>10431.19</v>
      </c>
      <c r="K962" s="22" t="s">
        <v>22</v>
      </c>
      <c r="L962" s="22" t="s">
        <v>982</v>
      </c>
      <c r="M962" s="25" t="s">
        <v>39</v>
      </c>
    </row>
    <row r="963" spans="1:13" s="1" customFormat="1" ht="19.149999999999999" customHeight="1" x14ac:dyDescent="0.2">
      <c r="A963" s="19" t="s">
        <v>7</v>
      </c>
      <c r="B963" s="20">
        <v>45947</v>
      </c>
      <c r="C963" s="21">
        <v>45947.702222615699</v>
      </c>
      <c r="D963" s="22" t="s">
        <v>9</v>
      </c>
      <c r="E963" s="22" t="s">
        <v>20</v>
      </c>
      <c r="F963" s="33">
        <v>9.6140000000000008</v>
      </c>
      <c r="G963" s="33"/>
      <c r="H963" s="22" t="s">
        <v>37</v>
      </c>
      <c r="I963" s="23">
        <v>518</v>
      </c>
      <c r="J963" s="24">
        <v>4980.05</v>
      </c>
      <c r="K963" s="22" t="s">
        <v>24</v>
      </c>
      <c r="L963" s="22" t="s">
        <v>983</v>
      </c>
      <c r="M963" s="25" t="s">
        <v>39</v>
      </c>
    </row>
    <row r="964" spans="1:13" s="1" customFormat="1" ht="19.149999999999999" customHeight="1" x14ac:dyDescent="0.2">
      <c r="A964" s="19" t="s">
        <v>7</v>
      </c>
      <c r="B964" s="20">
        <v>45947</v>
      </c>
      <c r="C964" s="21">
        <v>45947.702222615699</v>
      </c>
      <c r="D964" s="22" t="s">
        <v>9</v>
      </c>
      <c r="E964" s="22" t="s">
        <v>20</v>
      </c>
      <c r="F964" s="33">
        <v>9.6140000000000008</v>
      </c>
      <c r="G964" s="33"/>
      <c r="H964" s="22" t="s">
        <v>37</v>
      </c>
      <c r="I964" s="23">
        <v>262</v>
      </c>
      <c r="J964" s="24">
        <v>2518.87</v>
      </c>
      <c r="K964" s="22" t="s">
        <v>24</v>
      </c>
      <c r="L964" s="22" t="s">
        <v>984</v>
      </c>
      <c r="M964" s="25" t="s">
        <v>39</v>
      </c>
    </row>
    <row r="965" spans="1:13" s="1" customFormat="1" ht="19.149999999999999" customHeight="1" x14ac:dyDescent="0.2">
      <c r="A965" s="19" t="s">
        <v>7</v>
      </c>
      <c r="B965" s="20">
        <v>45947</v>
      </c>
      <c r="C965" s="21">
        <v>45947.702222615699</v>
      </c>
      <c r="D965" s="22" t="s">
        <v>9</v>
      </c>
      <c r="E965" s="22" t="s">
        <v>20</v>
      </c>
      <c r="F965" s="33">
        <v>9.6140000000000008</v>
      </c>
      <c r="G965" s="33"/>
      <c r="H965" s="22" t="s">
        <v>37</v>
      </c>
      <c r="I965" s="23">
        <v>318</v>
      </c>
      <c r="J965" s="24">
        <v>3057.25</v>
      </c>
      <c r="K965" s="22" t="s">
        <v>24</v>
      </c>
      <c r="L965" s="22" t="s">
        <v>985</v>
      </c>
      <c r="M965" s="25" t="s">
        <v>39</v>
      </c>
    </row>
    <row r="966" spans="1:13" s="1" customFormat="1" ht="19.149999999999999" customHeight="1" x14ac:dyDescent="0.2">
      <c r="A966" s="19" t="s">
        <v>7</v>
      </c>
      <c r="B966" s="20">
        <v>45947</v>
      </c>
      <c r="C966" s="21">
        <v>45947.702222615699</v>
      </c>
      <c r="D966" s="22" t="s">
        <v>9</v>
      </c>
      <c r="E966" s="22" t="s">
        <v>20</v>
      </c>
      <c r="F966" s="33">
        <v>9.6140000000000008</v>
      </c>
      <c r="G966" s="33"/>
      <c r="H966" s="22" t="s">
        <v>37</v>
      </c>
      <c r="I966" s="23">
        <v>1143</v>
      </c>
      <c r="J966" s="24">
        <v>10988.8</v>
      </c>
      <c r="K966" s="22" t="s">
        <v>24</v>
      </c>
      <c r="L966" s="22" t="s">
        <v>986</v>
      </c>
      <c r="M966" s="25" t="s">
        <v>39</v>
      </c>
    </row>
    <row r="967" spans="1:13" s="1" customFormat="1" ht="19.149999999999999" customHeight="1" x14ac:dyDescent="0.2">
      <c r="A967" s="19" t="s">
        <v>7</v>
      </c>
      <c r="B967" s="20">
        <v>45947</v>
      </c>
      <c r="C967" s="21">
        <v>45947.702222615699</v>
      </c>
      <c r="D967" s="22" t="s">
        <v>9</v>
      </c>
      <c r="E967" s="22" t="s">
        <v>20</v>
      </c>
      <c r="F967" s="33">
        <v>9.6140000000000008</v>
      </c>
      <c r="G967" s="33"/>
      <c r="H967" s="22" t="s">
        <v>37</v>
      </c>
      <c r="I967" s="23">
        <v>1098</v>
      </c>
      <c r="J967" s="24">
        <v>10556.17</v>
      </c>
      <c r="K967" s="22" t="s">
        <v>24</v>
      </c>
      <c r="L967" s="22" t="s">
        <v>987</v>
      </c>
      <c r="M967" s="25" t="s">
        <v>39</v>
      </c>
    </row>
    <row r="968" spans="1:13" s="1" customFormat="1" ht="19.149999999999999" customHeight="1" x14ac:dyDescent="0.2">
      <c r="A968" s="19" t="s">
        <v>7</v>
      </c>
      <c r="B968" s="20">
        <v>45947</v>
      </c>
      <c r="C968" s="21">
        <v>45947.702222615699</v>
      </c>
      <c r="D968" s="22" t="s">
        <v>9</v>
      </c>
      <c r="E968" s="22" t="s">
        <v>20</v>
      </c>
      <c r="F968" s="33">
        <v>9.6140000000000008</v>
      </c>
      <c r="G968" s="33"/>
      <c r="H968" s="22" t="s">
        <v>37</v>
      </c>
      <c r="I968" s="23">
        <v>1143</v>
      </c>
      <c r="J968" s="24">
        <v>10988.8</v>
      </c>
      <c r="K968" s="22" t="s">
        <v>24</v>
      </c>
      <c r="L968" s="22" t="s">
        <v>988</v>
      </c>
      <c r="M968" s="25" t="s">
        <v>39</v>
      </c>
    </row>
    <row r="969" spans="1:13" s="1" customFormat="1" ht="19.149999999999999" customHeight="1" x14ac:dyDescent="0.2">
      <c r="A969" s="19" t="s">
        <v>7</v>
      </c>
      <c r="B969" s="20">
        <v>45947</v>
      </c>
      <c r="C969" s="21">
        <v>45947.702222615699</v>
      </c>
      <c r="D969" s="22" t="s">
        <v>9</v>
      </c>
      <c r="E969" s="22" t="s">
        <v>20</v>
      </c>
      <c r="F969" s="33">
        <v>9.6140000000000008</v>
      </c>
      <c r="G969" s="33"/>
      <c r="H969" s="22" t="s">
        <v>37</v>
      </c>
      <c r="I969" s="23">
        <v>370</v>
      </c>
      <c r="J969" s="24">
        <v>3557.18</v>
      </c>
      <c r="K969" s="22" t="s">
        <v>24</v>
      </c>
      <c r="L969" s="22" t="s">
        <v>989</v>
      </c>
      <c r="M969" s="25" t="s">
        <v>39</v>
      </c>
    </row>
    <row r="970" spans="1:13" s="1" customFormat="1" ht="19.149999999999999" customHeight="1" x14ac:dyDescent="0.2">
      <c r="A970" s="19" t="s">
        <v>7</v>
      </c>
      <c r="B970" s="20">
        <v>45947</v>
      </c>
      <c r="C970" s="21">
        <v>45947.702222615699</v>
      </c>
      <c r="D970" s="22" t="s">
        <v>9</v>
      </c>
      <c r="E970" s="22" t="s">
        <v>20</v>
      </c>
      <c r="F970" s="33">
        <v>9.6140000000000008</v>
      </c>
      <c r="G970" s="33"/>
      <c r="H970" s="22" t="s">
        <v>37</v>
      </c>
      <c r="I970" s="23">
        <v>116</v>
      </c>
      <c r="J970" s="24">
        <v>1115.22</v>
      </c>
      <c r="K970" s="22" t="s">
        <v>24</v>
      </c>
      <c r="L970" s="22" t="s">
        <v>990</v>
      </c>
      <c r="M970" s="25" t="s">
        <v>39</v>
      </c>
    </row>
    <row r="971" spans="1:13" s="1" customFormat="1" ht="19.149999999999999" customHeight="1" x14ac:dyDescent="0.2">
      <c r="A971" s="19" t="s">
        <v>7</v>
      </c>
      <c r="B971" s="20">
        <v>45947</v>
      </c>
      <c r="C971" s="21">
        <v>45947.702769583302</v>
      </c>
      <c r="D971" s="22" t="s">
        <v>9</v>
      </c>
      <c r="E971" s="22" t="s">
        <v>20</v>
      </c>
      <c r="F971" s="33">
        <v>9.6059999999999999</v>
      </c>
      <c r="G971" s="33"/>
      <c r="H971" s="22" t="s">
        <v>37</v>
      </c>
      <c r="I971" s="23">
        <v>1197</v>
      </c>
      <c r="J971" s="24">
        <v>11498.38</v>
      </c>
      <c r="K971" s="22" t="s">
        <v>24</v>
      </c>
      <c r="L971" s="22" t="s">
        <v>991</v>
      </c>
      <c r="M971" s="25" t="s">
        <v>39</v>
      </c>
    </row>
    <row r="972" spans="1:13" s="1" customFormat="1" ht="19.149999999999999" customHeight="1" x14ac:dyDescent="0.2">
      <c r="A972" s="19" t="s">
        <v>7</v>
      </c>
      <c r="B972" s="20">
        <v>45947</v>
      </c>
      <c r="C972" s="21">
        <v>45947.704760046297</v>
      </c>
      <c r="D972" s="22" t="s">
        <v>9</v>
      </c>
      <c r="E972" s="22" t="s">
        <v>20</v>
      </c>
      <c r="F972" s="33">
        <v>9.5980000000000008</v>
      </c>
      <c r="G972" s="33"/>
      <c r="H972" s="22" t="s">
        <v>37</v>
      </c>
      <c r="I972" s="23">
        <v>602</v>
      </c>
      <c r="J972" s="24">
        <v>5778</v>
      </c>
      <c r="K972" s="22" t="s">
        <v>22</v>
      </c>
      <c r="L972" s="22" t="s">
        <v>992</v>
      </c>
      <c r="M972" s="25" t="s">
        <v>39</v>
      </c>
    </row>
    <row r="973" spans="1:13" s="1" customFormat="1" ht="19.149999999999999" customHeight="1" x14ac:dyDescent="0.2">
      <c r="A973" s="19" t="s">
        <v>7</v>
      </c>
      <c r="B973" s="20">
        <v>45947</v>
      </c>
      <c r="C973" s="21">
        <v>45947.704760138899</v>
      </c>
      <c r="D973" s="22" t="s">
        <v>9</v>
      </c>
      <c r="E973" s="22" t="s">
        <v>20</v>
      </c>
      <c r="F973" s="33">
        <v>9.5980000000000008</v>
      </c>
      <c r="G973" s="33"/>
      <c r="H973" s="22" t="s">
        <v>37</v>
      </c>
      <c r="I973" s="23">
        <v>1056</v>
      </c>
      <c r="J973" s="24">
        <v>10135.49</v>
      </c>
      <c r="K973" s="22" t="s">
        <v>24</v>
      </c>
      <c r="L973" s="22" t="s">
        <v>993</v>
      </c>
      <c r="M973" s="25" t="s">
        <v>39</v>
      </c>
    </row>
    <row r="974" spans="1:13" s="1" customFormat="1" ht="19.149999999999999" customHeight="1" x14ac:dyDescent="0.2">
      <c r="A974" s="19" t="s">
        <v>7</v>
      </c>
      <c r="B974" s="20">
        <v>45947</v>
      </c>
      <c r="C974" s="21">
        <v>45947.704760138899</v>
      </c>
      <c r="D974" s="22" t="s">
        <v>9</v>
      </c>
      <c r="E974" s="22" t="s">
        <v>20</v>
      </c>
      <c r="F974" s="33">
        <v>9.5980000000000008</v>
      </c>
      <c r="G974" s="33"/>
      <c r="H974" s="22" t="s">
        <v>37</v>
      </c>
      <c r="I974" s="23">
        <v>1056</v>
      </c>
      <c r="J974" s="24">
        <v>10135.49</v>
      </c>
      <c r="K974" s="22" t="s">
        <v>24</v>
      </c>
      <c r="L974" s="22" t="s">
        <v>994</v>
      </c>
      <c r="M974" s="25" t="s">
        <v>39</v>
      </c>
    </row>
    <row r="975" spans="1:13" s="1" customFormat="1" ht="19.149999999999999" customHeight="1" x14ac:dyDescent="0.2">
      <c r="A975" s="19" t="s">
        <v>7</v>
      </c>
      <c r="B975" s="20">
        <v>45947</v>
      </c>
      <c r="C975" s="21">
        <v>45947.704760138899</v>
      </c>
      <c r="D975" s="22" t="s">
        <v>9</v>
      </c>
      <c r="E975" s="22" t="s">
        <v>20</v>
      </c>
      <c r="F975" s="33">
        <v>9.5980000000000008</v>
      </c>
      <c r="G975" s="33"/>
      <c r="H975" s="22" t="s">
        <v>37</v>
      </c>
      <c r="I975" s="23">
        <v>222</v>
      </c>
      <c r="J975" s="24">
        <v>2130.7600000000002</v>
      </c>
      <c r="K975" s="22" t="s">
        <v>24</v>
      </c>
      <c r="L975" s="22" t="s">
        <v>995</v>
      </c>
      <c r="M975" s="25" t="s">
        <v>39</v>
      </c>
    </row>
    <row r="976" spans="1:13" s="1" customFormat="1" ht="19.149999999999999" customHeight="1" x14ac:dyDescent="0.2">
      <c r="A976" s="19" t="s">
        <v>7</v>
      </c>
      <c r="B976" s="20">
        <v>45947</v>
      </c>
      <c r="C976" s="21">
        <v>45947.7047602315</v>
      </c>
      <c r="D976" s="22" t="s">
        <v>9</v>
      </c>
      <c r="E976" s="22" t="s">
        <v>20</v>
      </c>
      <c r="F976" s="33">
        <v>9.5980000000000008</v>
      </c>
      <c r="G976" s="33"/>
      <c r="H976" s="22" t="s">
        <v>37</v>
      </c>
      <c r="I976" s="23">
        <v>454</v>
      </c>
      <c r="J976" s="24">
        <v>4357.49</v>
      </c>
      <c r="K976" s="22" t="s">
        <v>22</v>
      </c>
      <c r="L976" s="22" t="s">
        <v>996</v>
      </c>
      <c r="M976" s="25" t="s">
        <v>39</v>
      </c>
    </row>
    <row r="977" spans="1:13" s="1" customFormat="1" ht="19.149999999999999" customHeight="1" x14ac:dyDescent="0.2">
      <c r="A977" s="19" t="s">
        <v>7</v>
      </c>
      <c r="B977" s="20">
        <v>45947</v>
      </c>
      <c r="C977" s="21">
        <v>45947.705485138897</v>
      </c>
      <c r="D977" s="22" t="s">
        <v>9</v>
      </c>
      <c r="E977" s="22" t="s">
        <v>20</v>
      </c>
      <c r="F977" s="33">
        <v>9.5920000000000005</v>
      </c>
      <c r="G977" s="33"/>
      <c r="H977" s="22" t="s">
        <v>37</v>
      </c>
      <c r="I977" s="23">
        <v>1324</v>
      </c>
      <c r="J977" s="24">
        <v>12699.81</v>
      </c>
      <c r="K977" s="22" t="s">
        <v>23</v>
      </c>
      <c r="L977" s="22" t="s">
        <v>997</v>
      </c>
      <c r="M977" s="25" t="s">
        <v>39</v>
      </c>
    </row>
    <row r="978" spans="1:13" s="1" customFormat="1" ht="19.149999999999999" customHeight="1" x14ac:dyDescent="0.2">
      <c r="A978" s="19" t="s">
        <v>7</v>
      </c>
      <c r="B978" s="20">
        <v>45947</v>
      </c>
      <c r="C978" s="21">
        <v>45947.708151724502</v>
      </c>
      <c r="D978" s="22" t="s">
        <v>9</v>
      </c>
      <c r="E978" s="22" t="s">
        <v>20</v>
      </c>
      <c r="F978" s="33">
        <v>9.5960000000000001</v>
      </c>
      <c r="G978" s="33"/>
      <c r="H978" s="22" t="s">
        <v>37</v>
      </c>
      <c r="I978" s="23">
        <v>243</v>
      </c>
      <c r="J978" s="24">
        <v>2331.83</v>
      </c>
      <c r="K978" s="22" t="s">
        <v>22</v>
      </c>
      <c r="L978" s="22" t="s">
        <v>998</v>
      </c>
      <c r="M978" s="25" t="s">
        <v>39</v>
      </c>
    </row>
    <row r="979" spans="1:13" s="1" customFormat="1" ht="19.149999999999999" customHeight="1" x14ac:dyDescent="0.2">
      <c r="A979" s="19" t="s">
        <v>7</v>
      </c>
      <c r="B979" s="20">
        <v>45947</v>
      </c>
      <c r="C979" s="21">
        <v>45947.708151724502</v>
      </c>
      <c r="D979" s="22" t="s">
        <v>9</v>
      </c>
      <c r="E979" s="22" t="s">
        <v>20</v>
      </c>
      <c r="F979" s="33">
        <v>9.5960000000000001</v>
      </c>
      <c r="G979" s="33"/>
      <c r="H979" s="22" t="s">
        <v>37</v>
      </c>
      <c r="I979" s="23">
        <v>243</v>
      </c>
      <c r="J979" s="24">
        <v>2331.83</v>
      </c>
      <c r="K979" s="22" t="s">
        <v>22</v>
      </c>
      <c r="L979" s="22" t="s">
        <v>999</v>
      </c>
      <c r="M979" s="25" t="s">
        <v>39</v>
      </c>
    </row>
    <row r="980" spans="1:13" s="1" customFormat="1" ht="19.149999999999999" customHeight="1" x14ac:dyDescent="0.2">
      <c r="A980" s="19" t="s">
        <v>7</v>
      </c>
      <c r="B980" s="20">
        <v>45947</v>
      </c>
      <c r="C980" s="21">
        <v>45947.708151724502</v>
      </c>
      <c r="D980" s="22" t="s">
        <v>9</v>
      </c>
      <c r="E980" s="22" t="s">
        <v>20</v>
      </c>
      <c r="F980" s="33">
        <v>9.5960000000000001</v>
      </c>
      <c r="G980" s="33"/>
      <c r="H980" s="22" t="s">
        <v>37</v>
      </c>
      <c r="I980" s="23">
        <v>243</v>
      </c>
      <c r="J980" s="24">
        <v>2331.83</v>
      </c>
      <c r="K980" s="22" t="s">
        <v>22</v>
      </c>
      <c r="L980" s="22" t="s">
        <v>1000</v>
      </c>
      <c r="M980" s="25" t="s">
        <v>39</v>
      </c>
    </row>
    <row r="981" spans="1:13" s="1" customFormat="1" ht="19.149999999999999" customHeight="1" x14ac:dyDescent="0.2">
      <c r="A981" s="19" t="s">
        <v>7</v>
      </c>
      <c r="B981" s="20">
        <v>45947</v>
      </c>
      <c r="C981" s="21">
        <v>45947.708151724502</v>
      </c>
      <c r="D981" s="22" t="s">
        <v>9</v>
      </c>
      <c r="E981" s="22" t="s">
        <v>20</v>
      </c>
      <c r="F981" s="33">
        <v>9.5960000000000001</v>
      </c>
      <c r="G981" s="33"/>
      <c r="H981" s="22" t="s">
        <v>37</v>
      </c>
      <c r="I981" s="23">
        <v>243</v>
      </c>
      <c r="J981" s="24">
        <v>2331.83</v>
      </c>
      <c r="K981" s="22" t="s">
        <v>22</v>
      </c>
      <c r="L981" s="22" t="s">
        <v>1001</v>
      </c>
      <c r="M981" s="25" t="s">
        <v>39</v>
      </c>
    </row>
    <row r="982" spans="1:13" s="1" customFormat="1" ht="19.149999999999999" customHeight="1" x14ac:dyDescent="0.2">
      <c r="A982" s="19" t="s">
        <v>7</v>
      </c>
      <c r="B982" s="20">
        <v>45947</v>
      </c>
      <c r="C982" s="21">
        <v>45947.708151724502</v>
      </c>
      <c r="D982" s="22" t="s">
        <v>9</v>
      </c>
      <c r="E982" s="22" t="s">
        <v>20</v>
      </c>
      <c r="F982" s="33">
        <v>9.5960000000000001</v>
      </c>
      <c r="G982" s="33"/>
      <c r="H982" s="22" t="s">
        <v>37</v>
      </c>
      <c r="I982" s="23">
        <v>243</v>
      </c>
      <c r="J982" s="24">
        <v>2331.83</v>
      </c>
      <c r="K982" s="22" t="s">
        <v>22</v>
      </c>
      <c r="L982" s="22" t="s">
        <v>1002</v>
      </c>
      <c r="M982" s="25" t="s">
        <v>39</v>
      </c>
    </row>
    <row r="983" spans="1:13" s="1" customFormat="1" ht="19.149999999999999" customHeight="1" x14ac:dyDescent="0.2">
      <c r="A983" s="19" t="s">
        <v>7</v>
      </c>
      <c r="B983" s="20">
        <v>45947</v>
      </c>
      <c r="C983" s="21">
        <v>45947.7081517361</v>
      </c>
      <c r="D983" s="22" t="s">
        <v>9</v>
      </c>
      <c r="E983" s="22" t="s">
        <v>20</v>
      </c>
      <c r="F983" s="33">
        <v>9.5960000000000001</v>
      </c>
      <c r="G983" s="33"/>
      <c r="H983" s="22" t="s">
        <v>37</v>
      </c>
      <c r="I983" s="23">
        <v>99</v>
      </c>
      <c r="J983" s="24">
        <v>950</v>
      </c>
      <c r="K983" s="22" t="s">
        <v>23</v>
      </c>
      <c r="L983" s="22" t="s">
        <v>1003</v>
      </c>
      <c r="M983" s="25" t="s">
        <v>39</v>
      </c>
    </row>
    <row r="984" spans="1:13" s="1" customFormat="1" ht="19.149999999999999" customHeight="1" x14ac:dyDescent="0.2">
      <c r="A984" s="19" t="s">
        <v>7</v>
      </c>
      <c r="B984" s="20">
        <v>45947</v>
      </c>
      <c r="C984" s="21">
        <v>45947.708151840299</v>
      </c>
      <c r="D984" s="22" t="s">
        <v>9</v>
      </c>
      <c r="E984" s="22" t="s">
        <v>20</v>
      </c>
      <c r="F984" s="33">
        <v>9.5960000000000001</v>
      </c>
      <c r="G984" s="33"/>
      <c r="H984" s="22" t="s">
        <v>37</v>
      </c>
      <c r="I984" s="23">
        <v>201</v>
      </c>
      <c r="J984" s="24">
        <v>1928.8</v>
      </c>
      <c r="K984" s="22" t="s">
        <v>24</v>
      </c>
      <c r="L984" s="22" t="s">
        <v>1004</v>
      </c>
      <c r="M984" s="25" t="s">
        <v>39</v>
      </c>
    </row>
    <row r="985" spans="1:13" s="1" customFormat="1" ht="19.149999999999999" customHeight="1" x14ac:dyDescent="0.2">
      <c r="A985" s="19" t="s">
        <v>7</v>
      </c>
      <c r="B985" s="20">
        <v>45947</v>
      </c>
      <c r="C985" s="21">
        <v>45947.708151840299</v>
      </c>
      <c r="D985" s="22" t="s">
        <v>9</v>
      </c>
      <c r="E985" s="22" t="s">
        <v>20</v>
      </c>
      <c r="F985" s="33">
        <v>9.5960000000000001</v>
      </c>
      <c r="G985" s="33"/>
      <c r="H985" s="22" t="s">
        <v>37</v>
      </c>
      <c r="I985" s="23">
        <v>5</v>
      </c>
      <c r="J985" s="24">
        <v>47.98</v>
      </c>
      <c r="K985" s="22" t="s">
        <v>24</v>
      </c>
      <c r="L985" s="22" t="s">
        <v>1005</v>
      </c>
      <c r="M985" s="25" t="s">
        <v>39</v>
      </c>
    </row>
    <row r="986" spans="1:13" s="1" customFormat="1" ht="19.149999999999999" customHeight="1" x14ac:dyDescent="0.2">
      <c r="A986" s="19" t="s">
        <v>7</v>
      </c>
      <c r="B986" s="20">
        <v>45947</v>
      </c>
      <c r="C986" s="21">
        <v>45947.708152036997</v>
      </c>
      <c r="D986" s="22" t="s">
        <v>9</v>
      </c>
      <c r="E986" s="22" t="s">
        <v>20</v>
      </c>
      <c r="F986" s="33">
        <v>9.5960000000000001</v>
      </c>
      <c r="G986" s="33"/>
      <c r="H986" s="22" t="s">
        <v>37</v>
      </c>
      <c r="I986" s="23">
        <v>196</v>
      </c>
      <c r="J986" s="24">
        <v>1880.82</v>
      </c>
      <c r="K986" s="22" t="s">
        <v>24</v>
      </c>
      <c r="L986" s="22" t="s">
        <v>1006</v>
      </c>
      <c r="M986" s="25" t="s">
        <v>39</v>
      </c>
    </row>
    <row r="987" spans="1:13" s="1" customFormat="1" ht="19.149999999999999" customHeight="1" x14ac:dyDescent="0.2">
      <c r="A987" s="19" t="s">
        <v>7</v>
      </c>
      <c r="B987" s="20">
        <v>45947</v>
      </c>
      <c r="C987" s="21">
        <v>45947.708152036997</v>
      </c>
      <c r="D987" s="22" t="s">
        <v>9</v>
      </c>
      <c r="E987" s="22" t="s">
        <v>20</v>
      </c>
      <c r="F987" s="33">
        <v>9.5960000000000001</v>
      </c>
      <c r="G987" s="33"/>
      <c r="H987" s="22" t="s">
        <v>37</v>
      </c>
      <c r="I987" s="23">
        <v>10</v>
      </c>
      <c r="J987" s="24">
        <v>95.96</v>
      </c>
      <c r="K987" s="22" t="s">
        <v>24</v>
      </c>
      <c r="L987" s="22" t="s">
        <v>1007</v>
      </c>
      <c r="M987" s="25" t="s">
        <v>39</v>
      </c>
    </row>
    <row r="988" spans="1:13" s="1" customFormat="1" ht="19.149999999999999" customHeight="1" x14ac:dyDescent="0.2">
      <c r="A988" s="19" t="s">
        <v>7</v>
      </c>
      <c r="B988" s="20">
        <v>45947</v>
      </c>
      <c r="C988" s="21">
        <v>45947.708166354198</v>
      </c>
      <c r="D988" s="22" t="s">
        <v>9</v>
      </c>
      <c r="E988" s="22" t="s">
        <v>20</v>
      </c>
      <c r="F988" s="33">
        <v>9.5960000000000001</v>
      </c>
      <c r="G988" s="33"/>
      <c r="H988" s="22" t="s">
        <v>37</v>
      </c>
      <c r="I988" s="23">
        <v>180</v>
      </c>
      <c r="J988" s="24">
        <v>1727.28</v>
      </c>
      <c r="K988" s="22" t="s">
        <v>24</v>
      </c>
      <c r="L988" s="22" t="s">
        <v>1008</v>
      </c>
      <c r="M988" s="25" t="s">
        <v>39</v>
      </c>
    </row>
    <row r="989" spans="1:13" s="1" customFormat="1" ht="19.149999999999999" customHeight="1" x14ac:dyDescent="0.2">
      <c r="A989" s="19" t="s">
        <v>7</v>
      </c>
      <c r="B989" s="20">
        <v>45947</v>
      </c>
      <c r="C989" s="21">
        <v>45947.709400856504</v>
      </c>
      <c r="D989" s="22" t="s">
        <v>9</v>
      </c>
      <c r="E989" s="22" t="s">
        <v>20</v>
      </c>
      <c r="F989" s="33">
        <v>9.5960000000000001</v>
      </c>
      <c r="G989" s="33"/>
      <c r="H989" s="22" t="s">
        <v>37</v>
      </c>
      <c r="I989" s="23">
        <v>302</v>
      </c>
      <c r="J989" s="24">
        <v>2897.99</v>
      </c>
      <c r="K989" s="22" t="s">
        <v>22</v>
      </c>
      <c r="L989" s="22" t="s">
        <v>1009</v>
      </c>
      <c r="M989" s="25" t="s">
        <v>39</v>
      </c>
    </row>
    <row r="990" spans="1:13" s="1" customFormat="1" ht="19.149999999999999" customHeight="1" x14ac:dyDescent="0.2">
      <c r="A990" s="19" t="s">
        <v>7</v>
      </c>
      <c r="B990" s="20">
        <v>45947</v>
      </c>
      <c r="C990" s="21">
        <v>45947.709400960703</v>
      </c>
      <c r="D990" s="22" t="s">
        <v>9</v>
      </c>
      <c r="E990" s="22" t="s">
        <v>20</v>
      </c>
      <c r="F990" s="33">
        <v>9.5960000000000001</v>
      </c>
      <c r="G990" s="33"/>
      <c r="H990" s="22" t="s">
        <v>37</v>
      </c>
      <c r="I990" s="23">
        <v>329</v>
      </c>
      <c r="J990" s="24">
        <v>3157.08</v>
      </c>
      <c r="K990" s="22" t="s">
        <v>24</v>
      </c>
      <c r="L990" s="22" t="s">
        <v>1010</v>
      </c>
      <c r="M990" s="25" t="s">
        <v>39</v>
      </c>
    </row>
    <row r="991" spans="1:13" s="1" customFormat="1" ht="19.149999999999999" customHeight="1" x14ac:dyDescent="0.2">
      <c r="A991" s="19" t="s">
        <v>7</v>
      </c>
      <c r="B991" s="20">
        <v>45947</v>
      </c>
      <c r="C991" s="21">
        <v>45947.709401076398</v>
      </c>
      <c r="D991" s="22" t="s">
        <v>9</v>
      </c>
      <c r="E991" s="22" t="s">
        <v>20</v>
      </c>
      <c r="F991" s="33">
        <v>9.5960000000000001</v>
      </c>
      <c r="G991" s="33"/>
      <c r="H991" s="22" t="s">
        <v>37</v>
      </c>
      <c r="I991" s="23">
        <v>95</v>
      </c>
      <c r="J991" s="24">
        <v>911.62</v>
      </c>
      <c r="K991" s="22" t="s">
        <v>22</v>
      </c>
      <c r="L991" s="22" t="s">
        <v>1011</v>
      </c>
      <c r="M991" s="25" t="s">
        <v>39</v>
      </c>
    </row>
    <row r="992" spans="1:13" s="1" customFormat="1" ht="19.149999999999999" customHeight="1" x14ac:dyDescent="0.2">
      <c r="A992" s="19" t="s">
        <v>7</v>
      </c>
      <c r="B992" s="20">
        <v>45947</v>
      </c>
      <c r="C992" s="21">
        <v>45947.709401076398</v>
      </c>
      <c r="D992" s="22" t="s">
        <v>9</v>
      </c>
      <c r="E992" s="22" t="s">
        <v>20</v>
      </c>
      <c r="F992" s="33">
        <v>9.5960000000000001</v>
      </c>
      <c r="G992" s="33"/>
      <c r="H992" s="22" t="s">
        <v>37</v>
      </c>
      <c r="I992" s="23">
        <v>147</v>
      </c>
      <c r="J992" s="24">
        <v>1410.61</v>
      </c>
      <c r="K992" s="22" t="s">
        <v>23</v>
      </c>
      <c r="L992" s="22" t="s">
        <v>1012</v>
      </c>
      <c r="M992" s="25" t="s">
        <v>39</v>
      </c>
    </row>
    <row r="993" spans="1:13" s="1" customFormat="1" ht="19.149999999999999" customHeight="1" x14ac:dyDescent="0.2">
      <c r="A993" s="19" t="s">
        <v>7</v>
      </c>
      <c r="B993" s="20">
        <v>45947</v>
      </c>
      <c r="C993" s="21">
        <v>45947.709977488397</v>
      </c>
      <c r="D993" s="22" t="s">
        <v>9</v>
      </c>
      <c r="E993" s="22" t="s">
        <v>20</v>
      </c>
      <c r="F993" s="33">
        <v>9.5960000000000001</v>
      </c>
      <c r="G993" s="33"/>
      <c r="H993" s="22" t="s">
        <v>37</v>
      </c>
      <c r="I993" s="23">
        <v>397</v>
      </c>
      <c r="J993" s="24">
        <v>3809.61</v>
      </c>
      <c r="K993" s="22" t="s">
        <v>22</v>
      </c>
      <c r="L993" s="22" t="s">
        <v>1013</v>
      </c>
      <c r="M993" s="25" t="s">
        <v>39</v>
      </c>
    </row>
    <row r="994" spans="1:13" s="1" customFormat="1" ht="19.149999999999999" customHeight="1" x14ac:dyDescent="0.2">
      <c r="A994" s="19" t="s">
        <v>7</v>
      </c>
      <c r="B994" s="20">
        <v>45947</v>
      </c>
      <c r="C994" s="21">
        <v>45947.709977569401</v>
      </c>
      <c r="D994" s="22" t="s">
        <v>9</v>
      </c>
      <c r="E994" s="22" t="s">
        <v>20</v>
      </c>
      <c r="F994" s="33">
        <v>9.5960000000000001</v>
      </c>
      <c r="G994" s="33"/>
      <c r="H994" s="22" t="s">
        <v>37</v>
      </c>
      <c r="I994" s="23">
        <v>329</v>
      </c>
      <c r="J994" s="24">
        <v>3157.08</v>
      </c>
      <c r="K994" s="22" t="s">
        <v>24</v>
      </c>
      <c r="L994" s="22" t="s">
        <v>1014</v>
      </c>
      <c r="M994" s="25" t="s">
        <v>39</v>
      </c>
    </row>
    <row r="995" spans="1:13" s="1" customFormat="1" ht="19.149999999999999" customHeight="1" x14ac:dyDescent="0.2">
      <c r="A995" s="19" t="s">
        <v>7</v>
      </c>
      <c r="B995" s="20">
        <v>45947</v>
      </c>
      <c r="C995" s="21">
        <v>45947.709977569401</v>
      </c>
      <c r="D995" s="22" t="s">
        <v>9</v>
      </c>
      <c r="E995" s="22" t="s">
        <v>20</v>
      </c>
      <c r="F995" s="33">
        <v>9.5960000000000001</v>
      </c>
      <c r="G995" s="33"/>
      <c r="H995" s="22" t="s">
        <v>37</v>
      </c>
      <c r="I995" s="23">
        <v>1421</v>
      </c>
      <c r="J995" s="24">
        <v>13635.92</v>
      </c>
      <c r="K995" s="22" t="s">
        <v>24</v>
      </c>
      <c r="L995" s="22" t="s">
        <v>1015</v>
      </c>
      <c r="M995" s="25" t="s">
        <v>39</v>
      </c>
    </row>
    <row r="996" spans="1:13" s="1" customFormat="1" ht="19.149999999999999" customHeight="1" x14ac:dyDescent="0.2">
      <c r="A996" s="19" t="s">
        <v>7</v>
      </c>
      <c r="B996" s="20">
        <v>45947</v>
      </c>
      <c r="C996" s="21">
        <v>45947.709977569401</v>
      </c>
      <c r="D996" s="22" t="s">
        <v>9</v>
      </c>
      <c r="E996" s="22" t="s">
        <v>20</v>
      </c>
      <c r="F996" s="33">
        <v>9.5960000000000001</v>
      </c>
      <c r="G996" s="33"/>
      <c r="H996" s="22" t="s">
        <v>37</v>
      </c>
      <c r="I996" s="23">
        <v>1143</v>
      </c>
      <c r="J996" s="24">
        <v>10968.23</v>
      </c>
      <c r="K996" s="22" t="s">
        <v>24</v>
      </c>
      <c r="L996" s="22" t="s">
        <v>1016</v>
      </c>
      <c r="M996" s="25" t="s">
        <v>39</v>
      </c>
    </row>
    <row r="997" spans="1:13" s="1" customFormat="1" ht="19.149999999999999" customHeight="1" x14ac:dyDescent="0.2">
      <c r="A997" s="19" t="s">
        <v>7</v>
      </c>
      <c r="B997" s="20">
        <v>45947</v>
      </c>
      <c r="C997" s="21">
        <v>45947.709977580998</v>
      </c>
      <c r="D997" s="22" t="s">
        <v>9</v>
      </c>
      <c r="E997" s="22" t="s">
        <v>20</v>
      </c>
      <c r="F997" s="33">
        <v>9.5960000000000001</v>
      </c>
      <c r="G997" s="33"/>
      <c r="H997" s="22" t="s">
        <v>37</v>
      </c>
      <c r="I997" s="23">
        <v>329</v>
      </c>
      <c r="J997" s="24">
        <v>3157.08</v>
      </c>
      <c r="K997" s="22" t="s">
        <v>24</v>
      </c>
      <c r="L997" s="22" t="s">
        <v>1017</v>
      </c>
      <c r="M997" s="25" t="s">
        <v>39</v>
      </c>
    </row>
    <row r="998" spans="1:13" s="1" customFormat="1" ht="19.149999999999999" customHeight="1" x14ac:dyDescent="0.2">
      <c r="A998" s="19" t="s">
        <v>7</v>
      </c>
      <c r="B998" s="20">
        <v>45947</v>
      </c>
      <c r="C998" s="21">
        <v>45947.709977604201</v>
      </c>
      <c r="D998" s="22" t="s">
        <v>9</v>
      </c>
      <c r="E998" s="22" t="s">
        <v>20</v>
      </c>
      <c r="F998" s="33">
        <v>9.5960000000000001</v>
      </c>
      <c r="G998" s="33"/>
      <c r="H998" s="22" t="s">
        <v>37</v>
      </c>
      <c r="I998" s="23">
        <v>329</v>
      </c>
      <c r="J998" s="24">
        <v>3157.08</v>
      </c>
      <c r="K998" s="22" t="s">
        <v>24</v>
      </c>
      <c r="L998" s="22" t="s">
        <v>1018</v>
      </c>
      <c r="M998" s="25" t="s">
        <v>39</v>
      </c>
    </row>
    <row r="999" spans="1:13" s="1" customFormat="1" ht="19.149999999999999" customHeight="1" x14ac:dyDescent="0.2">
      <c r="A999" s="19" t="s">
        <v>7</v>
      </c>
      <c r="B999" s="20">
        <v>45947</v>
      </c>
      <c r="C999" s="21">
        <v>45947.709977604201</v>
      </c>
      <c r="D999" s="22" t="s">
        <v>9</v>
      </c>
      <c r="E999" s="22" t="s">
        <v>20</v>
      </c>
      <c r="F999" s="33">
        <v>9.5960000000000001</v>
      </c>
      <c r="G999" s="33"/>
      <c r="H999" s="22" t="s">
        <v>37</v>
      </c>
      <c r="I999" s="23">
        <v>602</v>
      </c>
      <c r="J999" s="24">
        <v>5776.79</v>
      </c>
      <c r="K999" s="22" t="s">
        <v>24</v>
      </c>
      <c r="L999" s="22" t="s">
        <v>1019</v>
      </c>
      <c r="M999" s="25" t="s">
        <v>39</v>
      </c>
    </row>
    <row r="1000" spans="1:13" s="1" customFormat="1" ht="19.149999999999999" customHeight="1" x14ac:dyDescent="0.2">
      <c r="A1000" s="19" t="s">
        <v>7</v>
      </c>
      <c r="B1000" s="20">
        <v>45947</v>
      </c>
      <c r="C1000" s="21">
        <v>45947.709977662002</v>
      </c>
      <c r="D1000" s="22" t="s">
        <v>9</v>
      </c>
      <c r="E1000" s="22" t="s">
        <v>20</v>
      </c>
      <c r="F1000" s="33">
        <v>9.5960000000000001</v>
      </c>
      <c r="G1000" s="33"/>
      <c r="H1000" s="22" t="s">
        <v>37</v>
      </c>
      <c r="I1000" s="23">
        <v>210</v>
      </c>
      <c r="J1000" s="24">
        <v>2015.16</v>
      </c>
      <c r="K1000" s="22" t="s">
        <v>22</v>
      </c>
      <c r="L1000" s="22" t="s">
        <v>1020</v>
      </c>
      <c r="M1000" s="25" t="s">
        <v>39</v>
      </c>
    </row>
    <row r="1001" spans="1:13" s="1" customFormat="1" ht="19.149999999999999" customHeight="1" x14ac:dyDescent="0.2">
      <c r="A1001" s="19" t="s">
        <v>7</v>
      </c>
      <c r="B1001" s="20">
        <v>45947</v>
      </c>
      <c r="C1001" s="21">
        <v>45947.709977662002</v>
      </c>
      <c r="D1001" s="22" t="s">
        <v>9</v>
      </c>
      <c r="E1001" s="22" t="s">
        <v>20</v>
      </c>
      <c r="F1001" s="33">
        <v>9.5960000000000001</v>
      </c>
      <c r="G1001" s="33"/>
      <c r="H1001" s="22" t="s">
        <v>37</v>
      </c>
      <c r="I1001" s="23">
        <v>187</v>
      </c>
      <c r="J1001" s="24">
        <v>1794.45</v>
      </c>
      <c r="K1001" s="22" t="s">
        <v>22</v>
      </c>
      <c r="L1001" s="22" t="s">
        <v>1021</v>
      </c>
      <c r="M1001" s="25" t="s">
        <v>39</v>
      </c>
    </row>
    <row r="1002" spans="1:13" s="1" customFormat="1" ht="19.149999999999999" customHeight="1" x14ac:dyDescent="0.2">
      <c r="A1002" s="19" t="s">
        <v>7</v>
      </c>
      <c r="B1002" s="20">
        <v>45947</v>
      </c>
      <c r="C1002" s="21">
        <v>45947.709977662002</v>
      </c>
      <c r="D1002" s="22" t="s">
        <v>9</v>
      </c>
      <c r="E1002" s="22" t="s">
        <v>20</v>
      </c>
      <c r="F1002" s="33">
        <v>9.5960000000000001</v>
      </c>
      <c r="G1002" s="33"/>
      <c r="H1002" s="22" t="s">
        <v>37</v>
      </c>
      <c r="I1002" s="23">
        <v>147</v>
      </c>
      <c r="J1002" s="24">
        <v>1410.61</v>
      </c>
      <c r="K1002" s="22" t="s">
        <v>23</v>
      </c>
      <c r="L1002" s="22" t="s">
        <v>1022</v>
      </c>
      <c r="M1002" s="25" t="s">
        <v>39</v>
      </c>
    </row>
    <row r="1003" spans="1:13" s="1" customFormat="1" ht="19.149999999999999" customHeight="1" x14ac:dyDescent="0.2">
      <c r="A1003" s="19" t="s">
        <v>7</v>
      </c>
      <c r="B1003" s="20">
        <v>45947</v>
      </c>
      <c r="C1003" s="21">
        <v>45947.709977662002</v>
      </c>
      <c r="D1003" s="22" t="s">
        <v>9</v>
      </c>
      <c r="E1003" s="22" t="s">
        <v>20</v>
      </c>
      <c r="F1003" s="33">
        <v>9.5960000000000001</v>
      </c>
      <c r="G1003" s="33"/>
      <c r="H1003" s="22" t="s">
        <v>37</v>
      </c>
      <c r="I1003" s="23">
        <v>78</v>
      </c>
      <c r="J1003" s="24">
        <v>748.49</v>
      </c>
      <c r="K1003" s="22" t="s">
        <v>23</v>
      </c>
      <c r="L1003" s="22" t="s">
        <v>1023</v>
      </c>
      <c r="M1003" s="25" t="s">
        <v>39</v>
      </c>
    </row>
    <row r="1004" spans="1:13" s="1" customFormat="1" ht="19.149999999999999" customHeight="1" x14ac:dyDescent="0.2">
      <c r="A1004" s="19" t="s">
        <v>7</v>
      </c>
      <c r="B1004" s="20">
        <v>45947</v>
      </c>
      <c r="C1004" s="21">
        <v>45947.709977685197</v>
      </c>
      <c r="D1004" s="22" t="s">
        <v>9</v>
      </c>
      <c r="E1004" s="22" t="s">
        <v>20</v>
      </c>
      <c r="F1004" s="33">
        <v>9.5960000000000001</v>
      </c>
      <c r="G1004" s="33"/>
      <c r="H1004" s="22" t="s">
        <v>37</v>
      </c>
      <c r="I1004" s="23">
        <v>384</v>
      </c>
      <c r="J1004" s="24">
        <v>3684.86</v>
      </c>
      <c r="K1004" s="22" t="s">
        <v>22</v>
      </c>
      <c r="L1004" s="22" t="s">
        <v>1024</v>
      </c>
      <c r="M1004" s="25" t="s">
        <v>39</v>
      </c>
    </row>
    <row r="1005" spans="1:13" s="1" customFormat="1" ht="19.149999999999999" customHeight="1" x14ac:dyDescent="0.2">
      <c r="A1005" s="19" t="s">
        <v>7</v>
      </c>
      <c r="B1005" s="20">
        <v>45947</v>
      </c>
      <c r="C1005" s="21">
        <v>45947.709978263898</v>
      </c>
      <c r="D1005" s="22" t="s">
        <v>9</v>
      </c>
      <c r="E1005" s="22" t="s">
        <v>20</v>
      </c>
      <c r="F1005" s="33">
        <v>9.5960000000000001</v>
      </c>
      <c r="G1005" s="33"/>
      <c r="H1005" s="22" t="s">
        <v>37</v>
      </c>
      <c r="I1005" s="23">
        <v>642</v>
      </c>
      <c r="J1005" s="24">
        <v>6160.63</v>
      </c>
      <c r="K1005" s="22" t="s">
        <v>24</v>
      </c>
      <c r="L1005" s="22" t="s">
        <v>1025</v>
      </c>
      <c r="M1005" s="25" t="s">
        <v>39</v>
      </c>
    </row>
    <row r="1006" spans="1:13" s="1" customFormat="1" ht="19.149999999999999" customHeight="1" x14ac:dyDescent="0.2">
      <c r="A1006" s="19" t="s">
        <v>7</v>
      </c>
      <c r="B1006" s="20">
        <v>45947</v>
      </c>
      <c r="C1006" s="21">
        <v>45947.709978263898</v>
      </c>
      <c r="D1006" s="22" t="s">
        <v>9</v>
      </c>
      <c r="E1006" s="22" t="s">
        <v>20</v>
      </c>
      <c r="F1006" s="33">
        <v>9.5960000000000001</v>
      </c>
      <c r="G1006" s="33"/>
      <c r="H1006" s="22" t="s">
        <v>37</v>
      </c>
      <c r="I1006" s="23">
        <v>231</v>
      </c>
      <c r="J1006" s="24">
        <v>2216.6799999999998</v>
      </c>
      <c r="K1006" s="22" t="s">
        <v>24</v>
      </c>
      <c r="L1006" s="22" t="s">
        <v>1026</v>
      </c>
      <c r="M1006" s="25" t="s">
        <v>39</v>
      </c>
    </row>
    <row r="1007" spans="1:13" s="1" customFormat="1" ht="19.149999999999999" customHeight="1" x14ac:dyDescent="0.2">
      <c r="A1007" s="19" t="s">
        <v>7</v>
      </c>
      <c r="B1007" s="20">
        <v>45947</v>
      </c>
      <c r="C1007" s="21">
        <v>45947.709978263898</v>
      </c>
      <c r="D1007" s="22" t="s">
        <v>9</v>
      </c>
      <c r="E1007" s="22" t="s">
        <v>20</v>
      </c>
      <c r="F1007" s="33">
        <v>9.5960000000000001</v>
      </c>
      <c r="G1007" s="33"/>
      <c r="H1007" s="22" t="s">
        <v>37</v>
      </c>
      <c r="I1007" s="23">
        <v>636</v>
      </c>
      <c r="J1007" s="24">
        <v>6103.06</v>
      </c>
      <c r="K1007" s="22" t="s">
        <v>24</v>
      </c>
      <c r="L1007" s="22" t="s">
        <v>1027</v>
      </c>
      <c r="M1007" s="25" t="s">
        <v>39</v>
      </c>
    </row>
    <row r="1008" spans="1:13" s="1" customFormat="1" ht="19.149999999999999" customHeight="1" x14ac:dyDescent="0.2">
      <c r="A1008" s="19" t="s">
        <v>7</v>
      </c>
      <c r="B1008" s="20">
        <v>45947</v>
      </c>
      <c r="C1008" s="21">
        <v>45947.712585451402</v>
      </c>
      <c r="D1008" s="22" t="s">
        <v>9</v>
      </c>
      <c r="E1008" s="22" t="s">
        <v>20</v>
      </c>
      <c r="F1008" s="33">
        <v>9.5980000000000008</v>
      </c>
      <c r="G1008" s="33"/>
      <c r="H1008" s="22" t="s">
        <v>37</v>
      </c>
      <c r="I1008" s="23">
        <v>517</v>
      </c>
      <c r="J1008" s="24">
        <v>4962.17</v>
      </c>
      <c r="K1008" s="22" t="s">
        <v>22</v>
      </c>
      <c r="L1008" s="22" t="s">
        <v>1028</v>
      </c>
      <c r="M1008" s="25" t="s">
        <v>39</v>
      </c>
    </row>
    <row r="1009" spans="1:13" s="1" customFormat="1" ht="19.149999999999999" customHeight="1" x14ac:dyDescent="0.2">
      <c r="A1009" s="19" t="s">
        <v>7</v>
      </c>
      <c r="B1009" s="20">
        <v>45947</v>
      </c>
      <c r="C1009" s="21">
        <v>45947.712585451402</v>
      </c>
      <c r="D1009" s="22" t="s">
        <v>9</v>
      </c>
      <c r="E1009" s="22" t="s">
        <v>20</v>
      </c>
      <c r="F1009" s="33">
        <v>9.5980000000000008</v>
      </c>
      <c r="G1009" s="33"/>
      <c r="H1009" s="22" t="s">
        <v>37</v>
      </c>
      <c r="I1009" s="23">
        <v>517</v>
      </c>
      <c r="J1009" s="24">
        <v>4962.17</v>
      </c>
      <c r="K1009" s="22" t="s">
        <v>22</v>
      </c>
      <c r="L1009" s="22" t="s">
        <v>1029</v>
      </c>
      <c r="M1009" s="25" t="s">
        <v>39</v>
      </c>
    </row>
    <row r="1010" spans="1:13" s="1" customFormat="1" ht="19.149999999999999" customHeight="1" x14ac:dyDescent="0.2">
      <c r="A1010" s="19" t="s">
        <v>7</v>
      </c>
      <c r="B1010" s="20">
        <v>45947</v>
      </c>
      <c r="C1010" s="21">
        <v>45947.712585451402</v>
      </c>
      <c r="D1010" s="22" t="s">
        <v>9</v>
      </c>
      <c r="E1010" s="22" t="s">
        <v>20</v>
      </c>
      <c r="F1010" s="33">
        <v>9.5980000000000008</v>
      </c>
      <c r="G1010" s="33"/>
      <c r="H1010" s="22" t="s">
        <v>37</v>
      </c>
      <c r="I1010" s="23">
        <v>351</v>
      </c>
      <c r="J1010" s="24">
        <v>3368.9</v>
      </c>
      <c r="K1010" s="22" t="s">
        <v>22</v>
      </c>
      <c r="L1010" s="22" t="s">
        <v>1030</v>
      </c>
      <c r="M1010" s="25" t="s">
        <v>39</v>
      </c>
    </row>
    <row r="1011" spans="1:13" s="1" customFormat="1" ht="19.149999999999999" customHeight="1" x14ac:dyDescent="0.2">
      <c r="A1011" s="19" t="s">
        <v>7</v>
      </c>
      <c r="B1011" s="20">
        <v>45947</v>
      </c>
      <c r="C1011" s="21">
        <v>45947.712585451402</v>
      </c>
      <c r="D1011" s="22" t="s">
        <v>9</v>
      </c>
      <c r="E1011" s="22" t="s">
        <v>20</v>
      </c>
      <c r="F1011" s="33">
        <v>9.5980000000000008</v>
      </c>
      <c r="G1011" s="33"/>
      <c r="H1011" s="22" t="s">
        <v>37</v>
      </c>
      <c r="I1011" s="23">
        <v>192</v>
      </c>
      <c r="J1011" s="24">
        <v>1842.82</v>
      </c>
      <c r="K1011" s="22" t="s">
        <v>23</v>
      </c>
      <c r="L1011" s="22" t="s">
        <v>1031</v>
      </c>
      <c r="M1011" s="25" t="s">
        <v>39</v>
      </c>
    </row>
    <row r="1012" spans="1:13" s="1" customFormat="1" ht="19.149999999999999" customHeight="1" x14ac:dyDescent="0.2">
      <c r="A1012" s="19" t="s">
        <v>7</v>
      </c>
      <c r="B1012" s="20">
        <v>45947</v>
      </c>
      <c r="C1012" s="21">
        <v>45947.712585451402</v>
      </c>
      <c r="D1012" s="22" t="s">
        <v>9</v>
      </c>
      <c r="E1012" s="22" t="s">
        <v>20</v>
      </c>
      <c r="F1012" s="33">
        <v>9.5980000000000008</v>
      </c>
      <c r="G1012" s="33"/>
      <c r="H1012" s="22" t="s">
        <v>37</v>
      </c>
      <c r="I1012" s="23">
        <v>197</v>
      </c>
      <c r="J1012" s="24">
        <v>1890.81</v>
      </c>
      <c r="K1012" s="22" t="s">
        <v>23</v>
      </c>
      <c r="L1012" s="22" t="s">
        <v>1032</v>
      </c>
      <c r="M1012" s="25" t="s">
        <v>39</v>
      </c>
    </row>
    <row r="1013" spans="1:13" s="1" customFormat="1" ht="19.149999999999999" customHeight="1" x14ac:dyDescent="0.2">
      <c r="A1013" s="19" t="s">
        <v>7</v>
      </c>
      <c r="B1013" s="20">
        <v>45947</v>
      </c>
      <c r="C1013" s="21">
        <v>45947.712585451402</v>
      </c>
      <c r="D1013" s="22" t="s">
        <v>9</v>
      </c>
      <c r="E1013" s="22" t="s">
        <v>20</v>
      </c>
      <c r="F1013" s="33">
        <v>9.5980000000000008</v>
      </c>
      <c r="G1013" s="33"/>
      <c r="H1013" s="22" t="s">
        <v>37</v>
      </c>
      <c r="I1013" s="23">
        <v>192</v>
      </c>
      <c r="J1013" s="24">
        <v>1842.82</v>
      </c>
      <c r="K1013" s="22" t="s">
        <v>23</v>
      </c>
      <c r="L1013" s="22" t="s">
        <v>1033</v>
      </c>
      <c r="M1013" s="25" t="s">
        <v>39</v>
      </c>
    </row>
    <row r="1014" spans="1:13" s="1" customFormat="1" ht="19.149999999999999" customHeight="1" x14ac:dyDescent="0.2">
      <c r="A1014" s="19" t="s">
        <v>7</v>
      </c>
      <c r="B1014" s="20">
        <v>45947</v>
      </c>
      <c r="C1014" s="21">
        <v>45947.712585451402</v>
      </c>
      <c r="D1014" s="22" t="s">
        <v>9</v>
      </c>
      <c r="E1014" s="22" t="s">
        <v>20</v>
      </c>
      <c r="F1014" s="33">
        <v>9.5980000000000008</v>
      </c>
      <c r="G1014" s="33"/>
      <c r="H1014" s="22" t="s">
        <v>37</v>
      </c>
      <c r="I1014" s="23">
        <v>197</v>
      </c>
      <c r="J1014" s="24">
        <v>1890.81</v>
      </c>
      <c r="K1014" s="22" t="s">
        <v>23</v>
      </c>
      <c r="L1014" s="22" t="s">
        <v>1034</v>
      </c>
      <c r="M1014" s="25" t="s">
        <v>39</v>
      </c>
    </row>
    <row r="1015" spans="1:13" s="1" customFormat="1" ht="19.149999999999999" customHeight="1" x14ac:dyDescent="0.2">
      <c r="A1015" s="19" t="s">
        <v>7</v>
      </c>
      <c r="B1015" s="20">
        <v>45947</v>
      </c>
      <c r="C1015" s="21">
        <v>45947.712585451402</v>
      </c>
      <c r="D1015" s="22" t="s">
        <v>9</v>
      </c>
      <c r="E1015" s="22" t="s">
        <v>20</v>
      </c>
      <c r="F1015" s="33">
        <v>9.5980000000000008</v>
      </c>
      <c r="G1015" s="33"/>
      <c r="H1015" s="22" t="s">
        <v>37</v>
      </c>
      <c r="I1015" s="23">
        <v>192</v>
      </c>
      <c r="J1015" s="24">
        <v>1842.82</v>
      </c>
      <c r="K1015" s="22" t="s">
        <v>23</v>
      </c>
      <c r="L1015" s="22" t="s">
        <v>1035</v>
      </c>
      <c r="M1015" s="25" t="s">
        <v>39</v>
      </c>
    </row>
    <row r="1016" spans="1:13" s="1" customFormat="1" ht="19.149999999999999" customHeight="1" x14ac:dyDescent="0.2">
      <c r="A1016" s="19" t="s">
        <v>7</v>
      </c>
      <c r="B1016" s="20">
        <v>45947</v>
      </c>
      <c r="C1016" s="21">
        <v>45947.712585451402</v>
      </c>
      <c r="D1016" s="22" t="s">
        <v>9</v>
      </c>
      <c r="E1016" s="22" t="s">
        <v>20</v>
      </c>
      <c r="F1016" s="33">
        <v>9.5980000000000008</v>
      </c>
      <c r="G1016" s="33"/>
      <c r="H1016" s="22" t="s">
        <v>37</v>
      </c>
      <c r="I1016" s="23">
        <v>177</v>
      </c>
      <c r="J1016" s="24">
        <v>1698.85</v>
      </c>
      <c r="K1016" s="22" t="s">
        <v>23</v>
      </c>
      <c r="L1016" s="22" t="s">
        <v>1036</v>
      </c>
      <c r="M1016" s="25" t="s">
        <v>39</v>
      </c>
    </row>
    <row r="1017" spans="1:13" s="1" customFormat="1" ht="19.149999999999999" customHeight="1" x14ac:dyDescent="0.2">
      <c r="A1017" s="19" t="s">
        <v>7</v>
      </c>
      <c r="B1017" s="20">
        <v>45947</v>
      </c>
      <c r="C1017" s="21">
        <v>45947.712585544003</v>
      </c>
      <c r="D1017" s="22" t="s">
        <v>9</v>
      </c>
      <c r="E1017" s="22" t="s">
        <v>20</v>
      </c>
      <c r="F1017" s="33">
        <v>9.5980000000000008</v>
      </c>
      <c r="G1017" s="33"/>
      <c r="H1017" s="22" t="s">
        <v>37</v>
      </c>
      <c r="I1017" s="23">
        <v>430</v>
      </c>
      <c r="J1017" s="24">
        <v>4127.1400000000003</v>
      </c>
      <c r="K1017" s="22" t="s">
        <v>24</v>
      </c>
      <c r="L1017" s="22" t="s">
        <v>1037</v>
      </c>
      <c r="M1017" s="25" t="s">
        <v>39</v>
      </c>
    </row>
    <row r="1018" spans="1:13" s="1" customFormat="1" ht="19.149999999999999" customHeight="1" x14ac:dyDescent="0.2">
      <c r="A1018" s="26" t="s">
        <v>7</v>
      </c>
      <c r="B1018" s="27">
        <v>45947</v>
      </c>
      <c r="C1018" s="28">
        <v>45947.712585544003</v>
      </c>
      <c r="D1018" s="29" t="s">
        <v>9</v>
      </c>
      <c r="E1018" s="29" t="s">
        <v>20</v>
      </c>
      <c r="F1018" s="36">
        <v>9.5980000000000008</v>
      </c>
      <c r="G1018" s="36"/>
      <c r="H1018" s="29" t="s">
        <v>37</v>
      </c>
      <c r="I1018" s="30">
        <v>720</v>
      </c>
      <c r="J1018" s="31">
        <v>6910.56</v>
      </c>
      <c r="K1018" s="29" t="s">
        <v>24</v>
      </c>
      <c r="L1018" s="29" t="s">
        <v>1038</v>
      </c>
      <c r="M1018" s="32" t="s">
        <v>39</v>
      </c>
    </row>
  </sheetData>
  <mergeCells count="1012">
    <mergeCell ref="A14:C14"/>
    <mergeCell ref="A16:B16"/>
    <mergeCell ref="A6:F6"/>
    <mergeCell ref="B1:D1"/>
    <mergeCell ref="E1:M1"/>
    <mergeCell ref="F10:G10"/>
    <mergeCell ref="F100:G100"/>
    <mergeCell ref="F1000:G1000"/>
    <mergeCell ref="F1001:G1001"/>
    <mergeCell ref="F1002:G1002"/>
    <mergeCell ref="F1003:G1003"/>
    <mergeCell ref="F1004:G1004"/>
    <mergeCell ref="F1005:G1005"/>
    <mergeCell ref="F1006:G1006"/>
    <mergeCell ref="F1007:G1007"/>
    <mergeCell ref="F1008:G1008"/>
    <mergeCell ref="F1009:G1009"/>
    <mergeCell ref="F101:G101"/>
    <mergeCell ref="F11:G11"/>
    <mergeCell ref="F12:G12"/>
    <mergeCell ref="F125:G125"/>
    <mergeCell ref="F126:G126"/>
    <mergeCell ref="F127:G127"/>
    <mergeCell ref="F128:G128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010:G1010"/>
    <mergeCell ref="F1011:G1011"/>
    <mergeCell ref="F1012:G1012"/>
    <mergeCell ref="F1013:G1013"/>
    <mergeCell ref="F1014:G1014"/>
    <mergeCell ref="F1015:G1015"/>
    <mergeCell ref="F1016:G1016"/>
    <mergeCell ref="F1017:G1017"/>
    <mergeCell ref="F1018:G1018"/>
    <mergeCell ref="F102:G102"/>
    <mergeCell ref="F103:G103"/>
    <mergeCell ref="F104:G104"/>
    <mergeCell ref="F105:G105"/>
    <mergeCell ref="F106:G106"/>
    <mergeCell ref="F107:G107"/>
    <mergeCell ref="F108:G108"/>
    <mergeCell ref="F109:G109"/>
    <mergeCell ref="F110:G110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20:G120"/>
    <mergeCell ref="F121:G121"/>
    <mergeCell ref="F122:G122"/>
    <mergeCell ref="F123:G123"/>
    <mergeCell ref="F124:G124"/>
    <mergeCell ref="F18:G18"/>
    <mergeCell ref="F180:G180"/>
    <mergeCell ref="F181:G181"/>
    <mergeCell ref="F182:G182"/>
    <mergeCell ref="F183:G183"/>
    <mergeCell ref="F184:G184"/>
    <mergeCell ref="F185:G185"/>
    <mergeCell ref="F153:G153"/>
    <mergeCell ref="F154:G154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64:G164"/>
    <mergeCell ref="F165:G165"/>
    <mergeCell ref="F166:G166"/>
    <mergeCell ref="F167:G167"/>
    <mergeCell ref="F168:G168"/>
    <mergeCell ref="F169:G169"/>
    <mergeCell ref="F136:G136"/>
    <mergeCell ref="F137:G137"/>
    <mergeCell ref="F138:G138"/>
    <mergeCell ref="F139:G139"/>
    <mergeCell ref="F140:G140"/>
    <mergeCell ref="F141:G141"/>
    <mergeCell ref="F142:G142"/>
    <mergeCell ref="F143:G143"/>
    <mergeCell ref="F21:G21"/>
    <mergeCell ref="F210:G210"/>
    <mergeCell ref="F211:G211"/>
    <mergeCell ref="F212:G212"/>
    <mergeCell ref="F213:G213"/>
    <mergeCell ref="F214:G214"/>
    <mergeCell ref="F215:G215"/>
    <mergeCell ref="F216:G216"/>
    <mergeCell ref="F186:G186"/>
    <mergeCell ref="F187:G187"/>
    <mergeCell ref="F188:G188"/>
    <mergeCell ref="F189:G189"/>
    <mergeCell ref="F19:G19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99:G199"/>
    <mergeCell ref="F20:G20"/>
    <mergeCell ref="F200:G200"/>
    <mergeCell ref="F170:G170"/>
    <mergeCell ref="F171:G171"/>
    <mergeCell ref="F172:G172"/>
    <mergeCell ref="F173:G173"/>
    <mergeCell ref="F174:G174"/>
    <mergeCell ref="F175:G175"/>
    <mergeCell ref="F176:G176"/>
    <mergeCell ref="F24:G24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17:G217"/>
    <mergeCell ref="F218:G218"/>
    <mergeCell ref="F219:G219"/>
    <mergeCell ref="F22:G22"/>
    <mergeCell ref="F220:G220"/>
    <mergeCell ref="F221:G221"/>
    <mergeCell ref="F222:G222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31:G231"/>
    <mergeCell ref="F201:G201"/>
    <mergeCell ref="F202:G202"/>
    <mergeCell ref="F203:G203"/>
    <mergeCell ref="F204:G204"/>
    <mergeCell ref="F205:G205"/>
    <mergeCell ref="F206:G206"/>
    <mergeCell ref="F27:G27"/>
    <mergeCell ref="F270:G270"/>
    <mergeCell ref="F271:G271"/>
    <mergeCell ref="F272:G272"/>
    <mergeCell ref="F273:G273"/>
    <mergeCell ref="F274:G274"/>
    <mergeCell ref="F275:G275"/>
    <mergeCell ref="F276:G276"/>
    <mergeCell ref="F277:G277"/>
    <mergeCell ref="F278:G278"/>
    <mergeCell ref="F248:G248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57:G257"/>
    <mergeCell ref="F258:G258"/>
    <mergeCell ref="F259:G259"/>
    <mergeCell ref="F26:G26"/>
    <mergeCell ref="F260:G260"/>
    <mergeCell ref="F261:G261"/>
    <mergeCell ref="F262:G262"/>
    <mergeCell ref="F232:G232"/>
    <mergeCell ref="F233:G233"/>
    <mergeCell ref="F234:G234"/>
    <mergeCell ref="F235:G235"/>
    <mergeCell ref="F236:G236"/>
    <mergeCell ref="F28:G28"/>
    <mergeCell ref="F280:G280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9:G29"/>
    <mergeCell ref="F290:G290"/>
    <mergeCell ref="F291:G291"/>
    <mergeCell ref="F292:G292"/>
    <mergeCell ref="F293:G293"/>
    <mergeCell ref="F263:G263"/>
    <mergeCell ref="F264:G264"/>
    <mergeCell ref="F265:G265"/>
    <mergeCell ref="F266:G266"/>
    <mergeCell ref="F267:G267"/>
    <mergeCell ref="F268:G268"/>
    <mergeCell ref="F269:G269"/>
    <mergeCell ref="F237:G237"/>
    <mergeCell ref="F238:G238"/>
    <mergeCell ref="F239:G239"/>
    <mergeCell ref="F207:G207"/>
    <mergeCell ref="F208:G208"/>
    <mergeCell ref="F209:G209"/>
    <mergeCell ref="F177:G177"/>
    <mergeCell ref="F178:G178"/>
    <mergeCell ref="F179:G179"/>
    <mergeCell ref="F32:G32"/>
    <mergeCell ref="F320:G320"/>
    <mergeCell ref="F321:G321"/>
    <mergeCell ref="F322:G322"/>
    <mergeCell ref="F323:G323"/>
    <mergeCell ref="F324:G324"/>
    <mergeCell ref="F325:G325"/>
    <mergeCell ref="F294:G294"/>
    <mergeCell ref="F295:G295"/>
    <mergeCell ref="F296:G296"/>
    <mergeCell ref="F297:G297"/>
    <mergeCell ref="F298:G298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307:G307"/>
    <mergeCell ref="F308:G308"/>
    <mergeCell ref="F309:G309"/>
    <mergeCell ref="F31:G31"/>
    <mergeCell ref="F279:G279"/>
    <mergeCell ref="F144:G144"/>
    <mergeCell ref="F145:G145"/>
    <mergeCell ref="F146:G146"/>
    <mergeCell ref="F147:G147"/>
    <mergeCell ref="F148:G148"/>
    <mergeCell ref="F149:G1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26:G326"/>
    <mergeCell ref="F327:G327"/>
    <mergeCell ref="F328:G328"/>
    <mergeCell ref="F329:G329"/>
    <mergeCell ref="F33:G33"/>
    <mergeCell ref="F330:G330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4:G34"/>
    <mergeCell ref="F340:G340"/>
    <mergeCell ref="F310:G310"/>
    <mergeCell ref="F311:G311"/>
    <mergeCell ref="F312:G312"/>
    <mergeCell ref="F313:G313"/>
    <mergeCell ref="F314:G314"/>
    <mergeCell ref="F315:G315"/>
    <mergeCell ref="F316:G316"/>
    <mergeCell ref="F38:G38"/>
    <mergeCell ref="F380:G380"/>
    <mergeCell ref="F381:G381"/>
    <mergeCell ref="F382:G382"/>
    <mergeCell ref="F383:G383"/>
    <mergeCell ref="F384:G384"/>
    <mergeCell ref="F385:G385"/>
    <mergeCell ref="F386:G386"/>
    <mergeCell ref="F387:G387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41:G341"/>
    <mergeCell ref="F342:G342"/>
    <mergeCell ref="F343:G343"/>
    <mergeCell ref="F344:G344"/>
    <mergeCell ref="F345:G345"/>
    <mergeCell ref="F346:G346"/>
    <mergeCell ref="F41:G41"/>
    <mergeCell ref="F410:G410"/>
    <mergeCell ref="F411:G411"/>
    <mergeCell ref="F412:G412"/>
    <mergeCell ref="F413:G413"/>
    <mergeCell ref="F414:G414"/>
    <mergeCell ref="F415:G415"/>
    <mergeCell ref="F416:G416"/>
    <mergeCell ref="F417:G417"/>
    <mergeCell ref="F418:G418"/>
    <mergeCell ref="F388:G388"/>
    <mergeCell ref="F389:G389"/>
    <mergeCell ref="F39:G39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99:G399"/>
    <mergeCell ref="F40:G40"/>
    <mergeCell ref="F400:G400"/>
    <mergeCell ref="F401:G401"/>
    <mergeCell ref="F402:G402"/>
    <mergeCell ref="F372:G372"/>
    <mergeCell ref="F373:G373"/>
    <mergeCell ref="F374:G374"/>
    <mergeCell ref="F375:G375"/>
    <mergeCell ref="F376:G376"/>
    <mergeCell ref="F42:G42"/>
    <mergeCell ref="F420:G420"/>
    <mergeCell ref="F421:G421"/>
    <mergeCell ref="F422:G422"/>
    <mergeCell ref="F423:G423"/>
    <mergeCell ref="F424:G424"/>
    <mergeCell ref="F425:G425"/>
    <mergeCell ref="F426:G426"/>
    <mergeCell ref="F427:G427"/>
    <mergeCell ref="F428:G428"/>
    <mergeCell ref="F429:G429"/>
    <mergeCell ref="F43:G43"/>
    <mergeCell ref="F430:G430"/>
    <mergeCell ref="F431:G431"/>
    <mergeCell ref="F432:G432"/>
    <mergeCell ref="F433:G433"/>
    <mergeCell ref="F403:G403"/>
    <mergeCell ref="F404:G404"/>
    <mergeCell ref="F405:G405"/>
    <mergeCell ref="F406:G406"/>
    <mergeCell ref="F407:G407"/>
    <mergeCell ref="F408:G408"/>
    <mergeCell ref="F409:G409"/>
    <mergeCell ref="F377:G377"/>
    <mergeCell ref="F378:G378"/>
    <mergeCell ref="F379:G379"/>
    <mergeCell ref="F347:G347"/>
    <mergeCell ref="F348:G348"/>
    <mergeCell ref="F349:G349"/>
    <mergeCell ref="F317:G317"/>
    <mergeCell ref="F318:G318"/>
    <mergeCell ref="F319:G319"/>
    <mergeCell ref="F46:G46"/>
    <mergeCell ref="F460:G460"/>
    <mergeCell ref="F461:G461"/>
    <mergeCell ref="F462:G462"/>
    <mergeCell ref="F463:G463"/>
    <mergeCell ref="F464:G464"/>
    <mergeCell ref="F465:G465"/>
    <mergeCell ref="F434:G434"/>
    <mergeCell ref="F435:G435"/>
    <mergeCell ref="F436:G436"/>
    <mergeCell ref="F437:G437"/>
    <mergeCell ref="F438:G438"/>
    <mergeCell ref="F439:G439"/>
    <mergeCell ref="F44:G44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49:G449"/>
    <mergeCell ref="F45:G45"/>
    <mergeCell ref="F419:G419"/>
    <mergeCell ref="F150:G150"/>
    <mergeCell ref="F151:G151"/>
    <mergeCell ref="F152:G152"/>
    <mergeCell ref="F49:G49"/>
    <mergeCell ref="F490:G490"/>
    <mergeCell ref="F491:G491"/>
    <mergeCell ref="F492:G492"/>
    <mergeCell ref="F493:G493"/>
    <mergeCell ref="F494:G494"/>
    <mergeCell ref="F495:G495"/>
    <mergeCell ref="F496:G496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73:G473"/>
    <mergeCell ref="F474:G474"/>
    <mergeCell ref="F475:G475"/>
    <mergeCell ref="F476:G476"/>
    <mergeCell ref="F477:G477"/>
    <mergeCell ref="F478:G478"/>
    <mergeCell ref="F479:G479"/>
    <mergeCell ref="F48:G48"/>
    <mergeCell ref="F480:G480"/>
    <mergeCell ref="F450:G450"/>
    <mergeCell ref="F451:G451"/>
    <mergeCell ref="F452:G452"/>
    <mergeCell ref="F453:G453"/>
    <mergeCell ref="F454:G454"/>
    <mergeCell ref="F455:G455"/>
    <mergeCell ref="F456:G456"/>
    <mergeCell ref="F52:G52"/>
    <mergeCell ref="F520:G520"/>
    <mergeCell ref="F521:G521"/>
    <mergeCell ref="F522:G522"/>
    <mergeCell ref="F523:G523"/>
    <mergeCell ref="F524:G524"/>
    <mergeCell ref="F525:G525"/>
    <mergeCell ref="F526:G526"/>
    <mergeCell ref="F527:G527"/>
    <mergeCell ref="F497:G497"/>
    <mergeCell ref="F498:G498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507:G507"/>
    <mergeCell ref="F508:G508"/>
    <mergeCell ref="F509:G509"/>
    <mergeCell ref="F51:G51"/>
    <mergeCell ref="F510:G510"/>
    <mergeCell ref="F511:G511"/>
    <mergeCell ref="F481:G481"/>
    <mergeCell ref="F482:G482"/>
    <mergeCell ref="F483:G483"/>
    <mergeCell ref="F484:G484"/>
    <mergeCell ref="F485:G485"/>
    <mergeCell ref="F486:G486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57:G557"/>
    <mergeCell ref="F558:G558"/>
    <mergeCell ref="F528:G528"/>
    <mergeCell ref="F529:G529"/>
    <mergeCell ref="F53:G53"/>
    <mergeCell ref="F530:G530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54:G54"/>
    <mergeCell ref="F540:G540"/>
    <mergeCell ref="F541:G541"/>
    <mergeCell ref="F542:G542"/>
    <mergeCell ref="F512:G512"/>
    <mergeCell ref="F513:G513"/>
    <mergeCell ref="F514:G514"/>
    <mergeCell ref="F515:G515"/>
    <mergeCell ref="F516:G516"/>
    <mergeCell ref="F56:G56"/>
    <mergeCell ref="F560:G560"/>
    <mergeCell ref="F561:G561"/>
    <mergeCell ref="F562:G562"/>
    <mergeCell ref="F563:G563"/>
    <mergeCell ref="F564:G564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73:G573"/>
    <mergeCell ref="F543:G543"/>
    <mergeCell ref="F544:G544"/>
    <mergeCell ref="F545:G545"/>
    <mergeCell ref="F546:G546"/>
    <mergeCell ref="F547:G547"/>
    <mergeCell ref="F548:G548"/>
    <mergeCell ref="F549:G549"/>
    <mergeCell ref="F517:G517"/>
    <mergeCell ref="F518:G518"/>
    <mergeCell ref="F519:G519"/>
    <mergeCell ref="F487:G487"/>
    <mergeCell ref="F488:G488"/>
    <mergeCell ref="F489:G489"/>
    <mergeCell ref="F457:G457"/>
    <mergeCell ref="F458:G458"/>
    <mergeCell ref="F459:G459"/>
    <mergeCell ref="F60:G60"/>
    <mergeCell ref="F600:G600"/>
    <mergeCell ref="F601:G601"/>
    <mergeCell ref="F602:G602"/>
    <mergeCell ref="F603:G603"/>
    <mergeCell ref="F604:G604"/>
    <mergeCell ref="F605:G605"/>
    <mergeCell ref="F574:G574"/>
    <mergeCell ref="F575:G575"/>
    <mergeCell ref="F576:G576"/>
    <mergeCell ref="F577:G577"/>
    <mergeCell ref="F578:G578"/>
    <mergeCell ref="F579:G579"/>
    <mergeCell ref="F58:G58"/>
    <mergeCell ref="F580:G580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89:G589"/>
    <mergeCell ref="F59:G59"/>
    <mergeCell ref="F559:G559"/>
    <mergeCell ref="F63:G63"/>
    <mergeCell ref="F630:G630"/>
    <mergeCell ref="F631:G631"/>
    <mergeCell ref="F632:G632"/>
    <mergeCell ref="F633:G633"/>
    <mergeCell ref="F634:G634"/>
    <mergeCell ref="F635:G635"/>
    <mergeCell ref="F636:G636"/>
    <mergeCell ref="F606:G606"/>
    <mergeCell ref="F607:G607"/>
    <mergeCell ref="F608:G608"/>
    <mergeCell ref="F609:G609"/>
    <mergeCell ref="F61:G61"/>
    <mergeCell ref="F610:G610"/>
    <mergeCell ref="F611:G611"/>
    <mergeCell ref="F612:G612"/>
    <mergeCell ref="F613:G613"/>
    <mergeCell ref="F614:G614"/>
    <mergeCell ref="F615:G615"/>
    <mergeCell ref="F616:G616"/>
    <mergeCell ref="F617:G617"/>
    <mergeCell ref="F618:G618"/>
    <mergeCell ref="F619:G619"/>
    <mergeCell ref="F62:G62"/>
    <mergeCell ref="F620:G620"/>
    <mergeCell ref="F590:G590"/>
    <mergeCell ref="F591:G591"/>
    <mergeCell ref="F592:G592"/>
    <mergeCell ref="F593:G593"/>
    <mergeCell ref="F594:G594"/>
    <mergeCell ref="F595:G595"/>
    <mergeCell ref="F596:G596"/>
    <mergeCell ref="F66:G66"/>
    <mergeCell ref="F660:G660"/>
    <mergeCell ref="F661:G661"/>
    <mergeCell ref="F662:G662"/>
    <mergeCell ref="F663:G663"/>
    <mergeCell ref="F664:G664"/>
    <mergeCell ref="F665:G665"/>
    <mergeCell ref="F666:G666"/>
    <mergeCell ref="F667:G667"/>
    <mergeCell ref="F637:G637"/>
    <mergeCell ref="F638:G638"/>
    <mergeCell ref="F639:G639"/>
    <mergeCell ref="F64:G64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49:G649"/>
    <mergeCell ref="F65:G65"/>
    <mergeCell ref="F650:G650"/>
    <mergeCell ref="F651:G651"/>
    <mergeCell ref="F621:G621"/>
    <mergeCell ref="F622:G622"/>
    <mergeCell ref="F623:G623"/>
    <mergeCell ref="F624:G624"/>
    <mergeCell ref="F625:G625"/>
    <mergeCell ref="F626:G626"/>
    <mergeCell ref="F69:G69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668:G668"/>
    <mergeCell ref="F669:G669"/>
    <mergeCell ref="F67:G67"/>
    <mergeCell ref="F670:G670"/>
    <mergeCell ref="F671:G671"/>
    <mergeCell ref="F672:G672"/>
    <mergeCell ref="F673:G673"/>
    <mergeCell ref="F674:G674"/>
    <mergeCell ref="F675:G675"/>
    <mergeCell ref="F676:G676"/>
    <mergeCell ref="F677:G677"/>
    <mergeCell ref="F678:G678"/>
    <mergeCell ref="F679:G679"/>
    <mergeCell ref="F68:G68"/>
    <mergeCell ref="F680:G680"/>
    <mergeCell ref="F681:G681"/>
    <mergeCell ref="F682:G682"/>
    <mergeCell ref="F652:G652"/>
    <mergeCell ref="F653:G653"/>
    <mergeCell ref="F654:G654"/>
    <mergeCell ref="F655:G655"/>
    <mergeCell ref="F656:G656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707:G707"/>
    <mergeCell ref="F708:G708"/>
    <mergeCell ref="F709:G709"/>
    <mergeCell ref="F71:G71"/>
    <mergeCell ref="F710:G710"/>
    <mergeCell ref="F711:G711"/>
    <mergeCell ref="F712:G712"/>
    <mergeCell ref="F713:G713"/>
    <mergeCell ref="F683:G683"/>
    <mergeCell ref="F684:G684"/>
    <mergeCell ref="F685:G685"/>
    <mergeCell ref="F686:G686"/>
    <mergeCell ref="F687:G687"/>
    <mergeCell ref="F688:G688"/>
    <mergeCell ref="F689:G689"/>
    <mergeCell ref="F657:G657"/>
    <mergeCell ref="F658:G658"/>
    <mergeCell ref="F659:G659"/>
    <mergeCell ref="F627:G627"/>
    <mergeCell ref="F628:G628"/>
    <mergeCell ref="F629:G629"/>
    <mergeCell ref="F597:G597"/>
    <mergeCell ref="F598:G598"/>
    <mergeCell ref="F599:G599"/>
    <mergeCell ref="F737:G737"/>
    <mergeCell ref="F738:G738"/>
    <mergeCell ref="F739:G739"/>
    <mergeCell ref="F74:G74"/>
    <mergeCell ref="F740:G740"/>
    <mergeCell ref="F741:G741"/>
    <mergeCell ref="F742:G742"/>
    <mergeCell ref="F743:G743"/>
    <mergeCell ref="F744:G744"/>
    <mergeCell ref="F745:G745"/>
    <mergeCell ref="F714:G714"/>
    <mergeCell ref="F715:G715"/>
    <mergeCell ref="F716:G716"/>
    <mergeCell ref="F717:G717"/>
    <mergeCell ref="F718:G718"/>
    <mergeCell ref="F719:G719"/>
    <mergeCell ref="F72:G72"/>
    <mergeCell ref="F720:G720"/>
    <mergeCell ref="F721:G721"/>
    <mergeCell ref="F722:G722"/>
    <mergeCell ref="F723:G723"/>
    <mergeCell ref="F724:G724"/>
    <mergeCell ref="F725:G725"/>
    <mergeCell ref="F726:G726"/>
    <mergeCell ref="F727:G727"/>
    <mergeCell ref="F728:G728"/>
    <mergeCell ref="F729:G729"/>
    <mergeCell ref="F73:G73"/>
    <mergeCell ref="F699:G699"/>
    <mergeCell ref="F77:G77"/>
    <mergeCell ref="F770:G770"/>
    <mergeCell ref="F771:G771"/>
    <mergeCell ref="F772:G772"/>
    <mergeCell ref="F773:G773"/>
    <mergeCell ref="F774:G774"/>
    <mergeCell ref="F775:G775"/>
    <mergeCell ref="F776:G776"/>
    <mergeCell ref="F746:G746"/>
    <mergeCell ref="F747:G747"/>
    <mergeCell ref="F748:G748"/>
    <mergeCell ref="F749:G74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57:G757"/>
    <mergeCell ref="F758:G758"/>
    <mergeCell ref="F759:G759"/>
    <mergeCell ref="F76:G76"/>
    <mergeCell ref="F760:G760"/>
    <mergeCell ref="F730:G730"/>
    <mergeCell ref="F731:G731"/>
    <mergeCell ref="F732:G732"/>
    <mergeCell ref="F733:G733"/>
    <mergeCell ref="F734:G734"/>
    <mergeCell ref="F735:G735"/>
    <mergeCell ref="F736:G736"/>
    <mergeCell ref="F8:G8"/>
    <mergeCell ref="F80:G80"/>
    <mergeCell ref="F800:G800"/>
    <mergeCell ref="F801:G801"/>
    <mergeCell ref="F802:G802"/>
    <mergeCell ref="F803:G803"/>
    <mergeCell ref="F804:G804"/>
    <mergeCell ref="F805:G805"/>
    <mergeCell ref="F806:G806"/>
    <mergeCell ref="F9:G9"/>
    <mergeCell ref="F777:G777"/>
    <mergeCell ref="F778:G778"/>
    <mergeCell ref="F779:G779"/>
    <mergeCell ref="F78:G78"/>
    <mergeCell ref="F780:G780"/>
    <mergeCell ref="F781:G781"/>
    <mergeCell ref="F782:G782"/>
    <mergeCell ref="F783:G783"/>
    <mergeCell ref="F784:G784"/>
    <mergeCell ref="F785:G785"/>
    <mergeCell ref="F786:G786"/>
    <mergeCell ref="F787:G787"/>
    <mergeCell ref="F788:G788"/>
    <mergeCell ref="F789:G789"/>
    <mergeCell ref="F79:G79"/>
    <mergeCell ref="F790:G790"/>
    <mergeCell ref="F791:G791"/>
    <mergeCell ref="F761:G761"/>
    <mergeCell ref="F762:G762"/>
    <mergeCell ref="F763:G763"/>
    <mergeCell ref="F764:G764"/>
    <mergeCell ref="F765:G765"/>
    <mergeCell ref="F83:G83"/>
    <mergeCell ref="F830:G830"/>
    <mergeCell ref="F831:G831"/>
    <mergeCell ref="F832:G832"/>
    <mergeCell ref="F833:G833"/>
    <mergeCell ref="F834:G834"/>
    <mergeCell ref="F835:G835"/>
    <mergeCell ref="F836:G836"/>
    <mergeCell ref="F837:G837"/>
    <mergeCell ref="F807:G807"/>
    <mergeCell ref="F808:G808"/>
    <mergeCell ref="F809:G809"/>
    <mergeCell ref="F81:G81"/>
    <mergeCell ref="F810:G810"/>
    <mergeCell ref="F811:G811"/>
    <mergeCell ref="F812:G812"/>
    <mergeCell ref="F813:G813"/>
    <mergeCell ref="F814:G814"/>
    <mergeCell ref="F815:G815"/>
    <mergeCell ref="F816:G816"/>
    <mergeCell ref="F817:G817"/>
    <mergeCell ref="F818:G818"/>
    <mergeCell ref="F819:G819"/>
    <mergeCell ref="F82:G82"/>
    <mergeCell ref="F820:G820"/>
    <mergeCell ref="F821:G821"/>
    <mergeCell ref="F792:G792"/>
    <mergeCell ref="F793:G793"/>
    <mergeCell ref="F794:G794"/>
    <mergeCell ref="F795:G795"/>
    <mergeCell ref="F796:G796"/>
    <mergeCell ref="F797:G797"/>
    <mergeCell ref="F86:G86"/>
    <mergeCell ref="F860:G860"/>
    <mergeCell ref="F861:G861"/>
    <mergeCell ref="F862:G862"/>
    <mergeCell ref="F863:G863"/>
    <mergeCell ref="F864:G864"/>
    <mergeCell ref="F865:G865"/>
    <mergeCell ref="F866:G866"/>
    <mergeCell ref="F867:G867"/>
    <mergeCell ref="F868:G868"/>
    <mergeCell ref="F838:G838"/>
    <mergeCell ref="F839:G839"/>
    <mergeCell ref="F84:G84"/>
    <mergeCell ref="F840:G840"/>
    <mergeCell ref="F841:G841"/>
    <mergeCell ref="F842:G842"/>
    <mergeCell ref="F843:G843"/>
    <mergeCell ref="F844:G844"/>
    <mergeCell ref="F845:G845"/>
    <mergeCell ref="F846:G846"/>
    <mergeCell ref="F847:G847"/>
    <mergeCell ref="F848:G848"/>
    <mergeCell ref="F849:G849"/>
    <mergeCell ref="F85:G85"/>
    <mergeCell ref="F850:G850"/>
    <mergeCell ref="F851:G851"/>
    <mergeCell ref="F852:G852"/>
    <mergeCell ref="F822:G822"/>
    <mergeCell ref="F823:G823"/>
    <mergeCell ref="F824:G824"/>
    <mergeCell ref="F825:G825"/>
    <mergeCell ref="F826:G826"/>
    <mergeCell ref="F89:G89"/>
    <mergeCell ref="F890:G890"/>
    <mergeCell ref="F891:G891"/>
    <mergeCell ref="F892:G892"/>
    <mergeCell ref="F893:G893"/>
    <mergeCell ref="F894:G894"/>
    <mergeCell ref="F895:G895"/>
    <mergeCell ref="F896:G896"/>
    <mergeCell ref="F897:G897"/>
    <mergeCell ref="F898:G898"/>
    <mergeCell ref="F899:G899"/>
    <mergeCell ref="F90:G90"/>
    <mergeCell ref="F869:G869"/>
    <mergeCell ref="F87:G87"/>
    <mergeCell ref="F870:G870"/>
    <mergeCell ref="F871:G871"/>
    <mergeCell ref="F872:G872"/>
    <mergeCell ref="F873:G873"/>
    <mergeCell ref="F874:G874"/>
    <mergeCell ref="F875:G875"/>
    <mergeCell ref="F876:G876"/>
    <mergeCell ref="F877:G877"/>
    <mergeCell ref="F878:G878"/>
    <mergeCell ref="F879:G879"/>
    <mergeCell ref="F88:G88"/>
    <mergeCell ref="F880:G880"/>
    <mergeCell ref="F881:G881"/>
    <mergeCell ref="F882:G882"/>
    <mergeCell ref="F883:G883"/>
    <mergeCell ref="F853:G853"/>
    <mergeCell ref="F854:G854"/>
    <mergeCell ref="F855:G855"/>
    <mergeCell ref="F904:G904"/>
    <mergeCell ref="F905:G905"/>
    <mergeCell ref="F906:G906"/>
    <mergeCell ref="F907:G907"/>
    <mergeCell ref="F908:G908"/>
    <mergeCell ref="F909:G909"/>
    <mergeCell ref="F91:G91"/>
    <mergeCell ref="F910:G910"/>
    <mergeCell ref="F911:G911"/>
    <mergeCell ref="F912:G912"/>
    <mergeCell ref="F913:G913"/>
    <mergeCell ref="F914:G914"/>
    <mergeCell ref="F915:G915"/>
    <mergeCell ref="F884:G884"/>
    <mergeCell ref="F885:G885"/>
    <mergeCell ref="F886:G886"/>
    <mergeCell ref="F887:G887"/>
    <mergeCell ref="F888:G888"/>
    <mergeCell ref="F889:G889"/>
    <mergeCell ref="F856:G856"/>
    <mergeCell ref="F857:G857"/>
    <mergeCell ref="F858:G858"/>
    <mergeCell ref="F859:G859"/>
    <mergeCell ref="F827:G827"/>
    <mergeCell ref="F828:G828"/>
    <mergeCell ref="F829:G829"/>
    <mergeCell ref="F798:G798"/>
    <mergeCell ref="F799:G799"/>
    <mergeCell ref="F766:G766"/>
    <mergeCell ref="F767:G767"/>
    <mergeCell ref="F768:G768"/>
    <mergeCell ref="F769:G769"/>
    <mergeCell ref="F937:G937"/>
    <mergeCell ref="F938:G938"/>
    <mergeCell ref="F939:G939"/>
    <mergeCell ref="F94:G94"/>
    <mergeCell ref="F940:G940"/>
    <mergeCell ref="F941:G941"/>
    <mergeCell ref="F942:G942"/>
    <mergeCell ref="F943:G943"/>
    <mergeCell ref="F944:G944"/>
    <mergeCell ref="F945:G945"/>
    <mergeCell ref="F946:G946"/>
    <mergeCell ref="F916:G916"/>
    <mergeCell ref="F917:G917"/>
    <mergeCell ref="F918:G918"/>
    <mergeCell ref="F919:G919"/>
    <mergeCell ref="F92:G92"/>
    <mergeCell ref="F920:G920"/>
    <mergeCell ref="F921:G921"/>
    <mergeCell ref="F922:G922"/>
    <mergeCell ref="F923:G923"/>
    <mergeCell ref="F924:G924"/>
    <mergeCell ref="F925:G925"/>
    <mergeCell ref="F926:G926"/>
    <mergeCell ref="F927:G927"/>
    <mergeCell ref="F928:G928"/>
    <mergeCell ref="F929:G929"/>
    <mergeCell ref="F93:G93"/>
    <mergeCell ref="F930:G930"/>
    <mergeCell ref="F900:G900"/>
    <mergeCell ref="F901:G901"/>
    <mergeCell ref="F902:G902"/>
    <mergeCell ref="F903:G903"/>
    <mergeCell ref="F97:G97"/>
    <mergeCell ref="F970:G970"/>
    <mergeCell ref="F971:G971"/>
    <mergeCell ref="F972:G972"/>
    <mergeCell ref="F973:G973"/>
    <mergeCell ref="F974:G974"/>
    <mergeCell ref="F975:G975"/>
    <mergeCell ref="F976:G976"/>
    <mergeCell ref="F977:G977"/>
    <mergeCell ref="F947:G947"/>
    <mergeCell ref="F948:G948"/>
    <mergeCell ref="F949:G949"/>
    <mergeCell ref="F95:G95"/>
    <mergeCell ref="F950:G950"/>
    <mergeCell ref="F951:G951"/>
    <mergeCell ref="F952:G952"/>
    <mergeCell ref="F953:G953"/>
    <mergeCell ref="F954:G954"/>
    <mergeCell ref="F955:G955"/>
    <mergeCell ref="F956:G956"/>
    <mergeCell ref="F957:G957"/>
    <mergeCell ref="F958:G958"/>
    <mergeCell ref="F959:G959"/>
    <mergeCell ref="F96:G96"/>
    <mergeCell ref="F960:G960"/>
    <mergeCell ref="F961:G961"/>
    <mergeCell ref="F931:G931"/>
    <mergeCell ref="F932:G932"/>
    <mergeCell ref="F933:G933"/>
    <mergeCell ref="F934:G934"/>
    <mergeCell ref="F935:G935"/>
    <mergeCell ref="F936:G936"/>
    <mergeCell ref="F993:G993"/>
    <mergeCell ref="F994:G994"/>
    <mergeCell ref="F995:G995"/>
    <mergeCell ref="F996:G996"/>
    <mergeCell ref="F997:G997"/>
    <mergeCell ref="F998:G998"/>
    <mergeCell ref="F999:G999"/>
    <mergeCell ref="F978:G978"/>
    <mergeCell ref="F979:G979"/>
    <mergeCell ref="F98:G98"/>
    <mergeCell ref="F980:G980"/>
    <mergeCell ref="F981:G981"/>
    <mergeCell ref="F982:G982"/>
    <mergeCell ref="F983:G983"/>
    <mergeCell ref="F984:G984"/>
    <mergeCell ref="F985:G985"/>
    <mergeCell ref="F986:G986"/>
    <mergeCell ref="F987:G987"/>
    <mergeCell ref="F988:G988"/>
    <mergeCell ref="F989:G989"/>
    <mergeCell ref="F99:G99"/>
    <mergeCell ref="F990:G990"/>
    <mergeCell ref="F991:G991"/>
    <mergeCell ref="F992:G992"/>
    <mergeCell ref="F962:G962"/>
    <mergeCell ref="F963:G963"/>
    <mergeCell ref="F964:G964"/>
    <mergeCell ref="F965:G965"/>
    <mergeCell ref="F966:G966"/>
    <mergeCell ref="F967:G967"/>
    <mergeCell ref="F968:G968"/>
    <mergeCell ref="F969:G96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Verroiopoulos, Alexandros (IBD)</cp:lastModifiedBy>
  <dcterms:created xsi:type="dcterms:W3CDTF">2025-10-17T15:15:14Z</dcterms:created>
  <dcterms:modified xsi:type="dcterms:W3CDTF">2025-10-17T15:43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5737934-C9C6-4980-8B46-C5845E7B18D5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10-17T15:39:58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23b880e6-3cfe-4547-aa9b-eef93590e548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